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 codeName="{4D1C537B-E38A-612A-F078-A93A15B4B7F4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CorpDev\Supplemental Package\2021\Q1\Final\"/>
    </mc:Choice>
  </mc:AlternateContent>
  <xr:revisionPtr revIDLastSave="0" documentId="8_{A13F42F3-ACEF-4CD0-A1F9-AC879F0CBF1A}" xr6:coauthVersionLast="46" xr6:coauthVersionMax="46" xr10:uidLastSave="{00000000-0000-0000-0000-000000000000}"/>
  <workbookProtection workbookAlgorithmName="SHA-512" workbookHashValue="+PB5gLnDYa6xQRz2Y4BSLhTtBCt6iQ2JwxcNXU+EUijfgQtT9gF2VDFKDJ4HETZWFnR8mwc4pQkZhv1kgKAMYw==" workbookSaltValue="x0pN4w26umpvgWz/y3c/kg==" workbookSpinCount="100000" lockStructure="1"/>
  <bookViews>
    <workbookView xWindow="-108" yWindow="-108" windowWidth="23256" windowHeight="12576" tabRatio="850" xr2:uid="{00000000-000D-0000-FFFF-FFFF00000000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84" r:id="rId6"/>
    <sheet name="Pg 7 P&amp;C_Specialty_UW" sheetId="4" r:id="rId7"/>
    <sheet name="Pg 8 P&amp;C_P&amp;T_UW" sheetId="56" r:id="rId8"/>
    <sheet name="Pg 9 P&amp;C_SC_UW" sheetId="70" r:id="rId9"/>
    <sheet name="Pg 10 P&amp;C_SF_UW" sheetId="71" r:id="rId10"/>
    <sheet name="Pg 11 P&amp;C_Spec_Other_UW" sheetId="72" r:id="rId11"/>
    <sheet name="Pg 12 Annuity Results" sheetId="74" r:id="rId12"/>
    <sheet name="Module1" sheetId="24" state="veryHidden" r:id=""/>
    <sheet name="Pg 13 Balance Sheet" sheetId="55" r:id="rId13"/>
    <sheet name="Pg 14 Book Value" sheetId="67" r:id="rId14"/>
    <sheet name="Pg 15 Capitalization" sheetId="69" r:id="rId15"/>
    <sheet name="Pg 16 Additional Supp Data" sheetId="89" r:id="rId16"/>
    <sheet name="Pg 17 Inv_Schedule" sheetId="119" r:id="rId17"/>
    <sheet name="Pg 18 Qtr_NII" sheetId="92" r:id="rId18"/>
    <sheet name="Pg 19 Inv_MTM_II" sheetId="101" r:id="rId19"/>
    <sheet name="Pg 20 Inv_FM_Cons" sheetId="82" r:id="rId20"/>
    <sheet name="Pg 21 FM_Rating_NAIC_21" sheetId="109" r:id="rId21"/>
    <sheet name="Pg 22 FM_Rating_NAIC_20" sheetId="115" r:id="rId22"/>
    <sheet name="Pg 23 Corp_by_Rating_21" sheetId="120" r:id="rId23"/>
    <sheet name="Pg 24 Corp_by_Rating_20" sheetId="121" r:id="rId24"/>
    <sheet name="Pg 25 ABS_by_Rating_21" sheetId="111" r:id="rId25"/>
    <sheet name="Pg 26 ABS_by_Rating_20" sheetId="116" r:id="rId26"/>
    <sheet name="Pg 27 Real_Estate_Investment_21" sheetId="117" r:id="rId27"/>
    <sheet name="Pg 28 Real_Estate_Investment_20" sheetId="118" r:id="rId28"/>
  </sheets>
  <definedNames>
    <definedName name="a" localSheetId="17">#REF!</definedName>
    <definedName name="a" localSheetId="19">#REF!</definedName>
    <definedName name="a" localSheetId="27">#REF!</definedName>
    <definedName name="a" localSheetId="28">#REF!</definedName>
    <definedName name="a">#REF!</definedName>
    <definedName name="Annuity_Benefit_Expense">#REF!</definedName>
    <definedName name="Annuity_Benifits_Accum">#REF!</definedName>
    <definedName name="Annuity_Results">'Pg 12 Annuity Results'!$A$1</definedName>
    <definedName name="Annuity_Spread" localSheetId="17">#REF!</definedName>
    <definedName name="Annuity_Spread" localSheetId="27">#REF!</definedName>
    <definedName name="Annuity_Spread" localSheetId="28">#REF!</definedName>
    <definedName name="Annuity_Spread">#REF!</definedName>
    <definedName name="Annuity_STAT_Prem">#REF!</definedName>
    <definedName name="b" localSheetId="19">#REF!</definedName>
    <definedName name="b" localSheetId="27">#REF!</definedName>
    <definedName name="b" localSheetId="28">#REF!</definedName>
    <definedName name="b">#REF!</definedName>
    <definedName name="Balance_Sheet">'Pg 13 Balance Sheet'!$A$1</definedName>
    <definedName name="Book_Value">'Pg 14 Book Value'!$A$1</definedName>
    <definedName name="Capitalization" localSheetId="16">'Pg 16 Additional Supp Data'!$A$1</definedName>
    <definedName name="Capitalization">'Pg 15 Capitalization'!$A$1</definedName>
    <definedName name="decprint1" localSheetId="17">#REF!</definedName>
    <definedName name="decprint1" localSheetId="19">#REF!</definedName>
    <definedName name="decprint1">#REF!</definedName>
    <definedName name="decprint2" localSheetId="19">#REF!</definedName>
    <definedName name="decprint2">#REF!</definedName>
    <definedName name="decprint3" localSheetId="19">#REF!</definedName>
    <definedName name="decprint3">#REF!</definedName>
    <definedName name="Earnings_Per_Share">'Pg 5 Earnings Per Share'!$A$1</definedName>
    <definedName name="ergbsexthrfr" localSheetId="17">#REF!</definedName>
    <definedName name="ergbsexthrfr" localSheetId="19">#REF!</definedName>
    <definedName name="ergbsexthrfr">#REF!</definedName>
    <definedName name="FM_Rating_Designation">#REF!</definedName>
    <definedName name="Highlights">'Pg 3 Highlights'!$A$1</definedName>
    <definedName name="Inv_by_Seg" localSheetId="17">'Pg 17 Inv_Schedule'!$A$1</definedName>
    <definedName name="Inv_by_Seg" localSheetId="18">'Pg 18 Qtr_NII'!$A$1</definedName>
    <definedName name="Inv_by_Seg" localSheetId="19">'Pg 19 Inv_MTM_II'!$A$1</definedName>
    <definedName name="Inv_by_Seg">#REF!</definedName>
    <definedName name="Inv_FM_Cons">'Pg 20 Inv_FM_Cons'!$A$1</definedName>
    <definedName name="Inv_FM_Segment">#REF!</definedName>
    <definedName name="Inv_MBS_Cons" localSheetId="27">'Pg 27 Real_Estate_Investment_21'!$A$2</definedName>
    <definedName name="Inv_MBS_Cons" localSheetId="28">'Pg 28 Real_Estate_Investment_20'!$A$2</definedName>
    <definedName name="Inv_MBS_Cons">#REF!</definedName>
    <definedName name="Inv_MBS_Rating" localSheetId="17">#REF!</definedName>
    <definedName name="Inv_MBS_Rating" localSheetId="21">'Pg 21 FM_Rating_NAIC_21'!$A$2</definedName>
    <definedName name="Inv_MBS_Rating" localSheetId="22">'Pg 22 FM_Rating_NAIC_20'!$A$2</definedName>
    <definedName name="Inv_MBS_Rating" localSheetId="23">'Pg 23 Corp_by_Rating_21'!$A$2</definedName>
    <definedName name="Inv_MBS_Rating" localSheetId="24">'Pg 24 Corp_by_Rating_20'!$A$2</definedName>
    <definedName name="Inv_MBS_Rating" localSheetId="25">'Pg 25 ABS_by_Rating_21'!$A$2</definedName>
    <definedName name="Inv_MBS_Rating" localSheetId="26">'Pg 26 ABS_by_Rating_20'!$A$2</definedName>
    <definedName name="Inv_MBS_Rating">#REF!</definedName>
    <definedName name="Inv_MBS_Segmen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9">#REF!</definedName>
    <definedName name="jfej" localSheetId="27">#REF!</definedName>
    <definedName name="jfej" localSheetId="28">#REF!</definedName>
    <definedName name="jfej">#REF!</definedName>
    <definedName name="MBS_Cons_Port" localSheetId="27">'Pg 27 Real_Estate_Investment_21'!$A$2</definedName>
    <definedName name="MBS_Cons_Port" localSheetId="28">'Pg 28 Real_Estate_Investment_20'!$A$2</definedName>
    <definedName name="MBS_Cons_Port">#REF!</definedName>
    <definedName name="PC_OTHER_UW">'Pg 11 P&amp;C_Spec_Other_UW'!$A$1</definedName>
    <definedName name="PC_PT_UW">'Pg 8 P&amp;C_P&amp;T_UW'!$A$1</definedName>
    <definedName name="PC_SC_UW">'Pg 9 P&amp;C_SC_UW'!$A$1</definedName>
    <definedName name="PC_SF_UW">'Pg 10 P&amp;C_SF_UW'!$A$1</definedName>
    <definedName name="PC_Specialty_UW">'Pg 7 P&amp;C_Specialty_UW'!$A$1</definedName>
    <definedName name="PC_UW">'Pg 6 P&amp;C_UW'!$A$1</definedName>
    <definedName name="_xlnm.Print_Area" localSheetId="1">Contents!$A$1:$E$42</definedName>
    <definedName name="_xlnm.Print_Area" localSheetId="9">'Pg 10 P&amp;C_SF_UW'!$A$1:$AU$41</definedName>
    <definedName name="_xlnm.Print_Area" localSheetId="10">'Pg 11 P&amp;C_Spec_Other_UW'!$A$1:$AT$34</definedName>
    <definedName name="_xlnm.Print_Area" localSheetId="11">'Pg 12 Annuity Results'!$A$1:$AU$41</definedName>
    <definedName name="_xlnm.Print_Area" localSheetId="13">'Pg 13 Balance Sheet'!$A$1:$H$56</definedName>
    <definedName name="_xlnm.Print_Area" localSheetId="14">'Pg 14 Book Value'!$A$1:$X$36</definedName>
    <definedName name="_xlnm.Print_Area" localSheetId="15">'Pg 15 Capitalization'!$A$1:$S$29</definedName>
    <definedName name="_xlnm.Print_Area" localSheetId="18">'Pg 18 Qtr_NII'!$A$1:$AH$38</definedName>
    <definedName name="_xlnm.Print_Area" localSheetId="19">'Pg 19 Inv_MTM_II'!$A$1:$AT$44</definedName>
    <definedName name="_xlnm.Print_Area" localSheetId="20">'Pg 20 Inv_FM_Cons'!$A$1:$F$55</definedName>
    <definedName name="_xlnm.Print_Area" localSheetId="21">'Pg 21 FM_Rating_NAIC_21'!$A$1:$K$49</definedName>
    <definedName name="_xlnm.Print_Area" localSheetId="22">'Pg 22 FM_Rating_NAIC_20'!$A$1:$K$48</definedName>
    <definedName name="_xlnm.Print_Area" localSheetId="23">'Pg 23 Corp_by_Rating_21'!$A$1:$W$49</definedName>
    <definedName name="_xlnm.Print_Area" localSheetId="24">'Pg 24 Corp_by_Rating_20'!$A$1:$W$48</definedName>
    <definedName name="_xlnm.Print_Area" localSheetId="25">'Pg 25 ABS_by_Rating_21'!$A$1:$N$49</definedName>
    <definedName name="_xlnm.Print_Area" localSheetId="26">'Pg 26 ABS_by_Rating_20'!$A$1:$N$49</definedName>
    <definedName name="_xlnm.Print_Area" localSheetId="27">'Pg 27 Real_Estate_Investment_21'!$A$1:$H$54</definedName>
    <definedName name="_xlnm.Print_Area" localSheetId="28">'Pg 28 Real_Estate_Investment_20'!$A$1:$H$53</definedName>
    <definedName name="_xlnm.Print_Area" localSheetId="2">'Pg 3 Highlights'!$A$1:$AV$43</definedName>
    <definedName name="_xlnm.Print_Area" localSheetId="3">'Pg 4 Earnings'!$A$1:$AT$38</definedName>
    <definedName name="_xlnm.Print_Area" localSheetId="4">'Pg 5 Earnings Per Share'!$A$1:$AM$35</definedName>
    <definedName name="_xlnm.Print_Area" localSheetId="5">'Pg 6 P&amp;C_UW'!$A$1:$AT$59</definedName>
    <definedName name="_xlnm.Print_Area" localSheetId="6">'Pg 7 P&amp;C_Specialty_UW'!$A$1:$AR$41</definedName>
    <definedName name="_xlnm.Print_Area" localSheetId="7">'Pg 8 P&amp;C_P&amp;T_UW'!$A$1:$AU$41</definedName>
    <definedName name="_xlnm.Print_Area" localSheetId="8">'Pg 9 P&amp;C_SC_UW'!$A$1:$AT$41</definedName>
    <definedName name="print1" localSheetId="17">#REF!</definedName>
    <definedName name="print1" localSheetId="19">#REF!</definedName>
    <definedName name="print1" localSheetId="27">#REF!</definedName>
    <definedName name="print1" localSheetId="28">#REF!</definedName>
    <definedName name="print1">#REF!</definedName>
    <definedName name="print2" localSheetId="19">#REF!</definedName>
    <definedName name="print2" localSheetId="27">#REF!</definedName>
    <definedName name="print2" localSheetId="28">#REF!</definedName>
    <definedName name="print2">#REF!</definedName>
    <definedName name="Qtr_NII" localSheetId="19">'Pg 19 Inv_MTM_II'!$A$1</definedName>
    <definedName name="Qtr_NII">'Pg 18 Qtr_NII'!$A$1</definedName>
    <definedName name="SEEK" localSheetId="17">#REF!</definedName>
    <definedName name="SEEK" localSheetId="19">#REF!</definedName>
    <definedName name="SEEK" localSheetId="27">#REF!</definedName>
    <definedName name="SEEK" localSheetId="28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84" uniqueCount="607">
  <si>
    <t>Summary of Earnings</t>
  </si>
  <si>
    <t>Three Months Ended</t>
  </si>
  <si>
    <t>Twelve Months Ended</t>
  </si>
  <si>
    <t>Total</t>
  </si>
  <si>
    <t>Six Months Ended</t>
  </si>
  <si>
    <t>Nine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Intangibles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Other comprehensive income, net of tax</t>
  </si>
  <si>
    <t>Market capitalization</t>
  </si>
  <si>
    <t>Total revenues</t>
  </si>
  <si>
    <t>Total costs and expenses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Shareholders' equity, excluding appropriated retained earnings</t>
  </si>
  <si>
    <t>Adjusted shareholders' equity</t>
  </si>
  <si>
    <t>Tangible 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Approximate average life and duration:</t>
  </si>
  <si>
    <t>Approximate duration</t>
  </si>
  <si>
    <t>Policy charges and other miscellaneous income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atastrophe loss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Guaranteed withdrawal benefit fees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Approximate average life</t>
  </si>
  <si>
    <t>Cash dividends per common share</t>
  </si>
  <si>
    <t>Special A&amp;E charges, included in loss and LAE</t>
  </si>
  <si>
    <t>Book Value Per Share and Price / Book Summary</t>
  </si>
  <si>
    <t>Price / Adjusted book value ratio</t>
  </si>
  <si>
    <t>Loss and LAE components - property and casualty insurance</t>
  </si>
  <si>
    <t>Acquisition expenses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 xml:space="preserve">     Average cost is the average of the beginning and ending quarter asset balances.</t>
  </si>
  <si>
    <t>12/31/14</t>
  </si>
  <si>
    <t>Fixed maturities - Available for sale</t>
  </si>
  <si>
    <t>Fixed maturities - Trading</t>
  </si>
  <si>
    <t>Equity in investees</t>
  </si>
  <si>
    <t>Annualized yield on available for sale fixed maturities: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Prior year loss reserve development (favorable) / adverse</t>
  </si>
  <si>
    <t>Prior accident year loss reserve development</t>
  </si>
  <si>
    <t>12/31/15</t>
  </si>
  <si>
    <t>09/30/15</t>
  </si>
  <si>
    <t>06/30/15</t>
  </si>
  <si>
    <t>03/31/15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Tangible, adjusted (b)</t>
  </si>
  <si>
    <t>Neon exited lines charge, included in underwriting expenses</t>
  </si>
  <si>
    <t>Neon exited lines charge, underwriting expenses</t>
  </si>
  <si>
    <t>(a) Excludes unrealized gains related to fixed maturity investments.</t>
  </si>
  <si>
    <t>(b) Excludes accumulated other comprehensive income.</t>
  </si>
  <si>
    <t>Book value per share</t>
  </si>
  <si>
    <t>(b) Excludes unrealized gains related to fixed maturity investments, goodwill and intangibles.</t>
  </si>
  <si>
    <t xml:space="preserve"> (a) If two agencies rate a security, the rating displayed above is the lower of the two; if three or more agencies rate a security, the rating displayed is the second lowest.</t>
  </si>
  <si>
    <t>Underwriting profit (loss) - Property and Casualty Insurance</t>
  </si>
  <si>
    <t>Realized gains (losses) on securities</t>
  </si>
  <si>
    <t xml:space="preserve">Special A&amp;E charges:  </t>
  </si>
  <si>
    <t>Unrealized (gains) related to fixed maturities</t>
  </si>
  <si>
    <t>Tax benefit related to National Interstate merger</t>
  </si>
  <si>
    <t>Tax benefit related to Neon restructuring</t>
  </si>
  <si>
    <t>Unrealized gains - fixed maturities</t>
  </si>
  <si>
    <t>Unrealized gains (losses) - fixed maturity-related cash flow hedges</t>
  </si>
  <si>
    <t>03/31/17</t>
  </si>
  <si>
    <t>Including subordinated debt</t>
  </si>
  <si>
    <t>Excluding subordinated debt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Loss on retirement of debt</t>
  </si>
  <si>
    <t>09/30/17</t>
  </si>
  <si>
    <t>Gain on sale of subsidiaries</t>
  </si>
  <si>
    <t>Underwriting profit (loss)</t>
  </si>
  <si>
    <t>Gain on sale of apartment property</t>
  </si>
  <si>
    <t>12/31/17</t>
  </si>
  <si>
    <t>Redeemable noncontrolling interests</t>
  </si>
  <si>
    <t>Noncontrolling interests (including redeemable NCI)</t>
  </si>
  <si>
    <t>Tax expense related to change in U.S. corporate tax rate</t>
  </si>
  <si>
    <t>3/31/18</t>
  </si>
  <si>
    <t>Retained earnings</t>
  </si>
  <si>
    <t>Shareholders' equity:</t>
  </si>
  <si>
    <t>06/30/18</t>
  </si>
  <si>
    <t>6/30/18</t>
  </si>
  <si>
    <t>Parent &amp; other</t>
  </si>
  <si>
    <t>09/30/18</t>
  </si>
  <si>
    <t>9/30/18</t>
  </si>
  <si>
    <t>Frgn Gov</t>
  </si>
  <si>
    <t>Other</t>
  </si>
  <si>
    <t>Other investments (a)</t>
  </si>
  <si>
    <t>(b) Average cash and investments is the average of the beginning and ending quarter balances, or the average of the five quarters balances.</t>
  </si>
  <si>
    <t xml:space="preserve">(c) Average yield is calculated by dividing investment income for the quarter by the average cash and investment balance over the quarter.  </t>
  </si>
  <si>
    <t>Average cash and investments (b)</t>
  </si>
  <si>
    <t>Average yield (c)</t>
  </si>
  <si>
    <t>12/31/18</t>
  </si>
  <si>
    <t>Average number of diluted shares - core</t>
  </si>
  <si>
    <t>Average number of diluted shares - net</t>
  </si>
  <si>
    <t>Net earnings (loss)</t>
  </si>
  <si>
    <t xml:space="preserve">  Unrealized (gains) related to fixed maturity investments</t>
  </si>
  <si>
    <t>Equity securities - MTM</t>
  </si>
  <si>
    <t>(a) Includes income from mortgage loans, real estate, policy loans, short-term investments, and cash equivalents.</t>
  </si>
  <si>
    <t>AFG managed CLOs (eliminated in consolidation)</t>
  </si>
  <si>
    <t>Investments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 xml:space="preserve">     that aren't accounted for using the equity method at fair value through net investment income.</t>
  </si>
  <si>
    <t>(a) AFG carries the small portion of its equity securities previously classified as "trading" and investments in limited partnerships and similar investments</t>
  </si>
  <si>
    <t>Total Property &amp; Casualty</t>
  </si>
  <si>
    <t>Annualized Yield - Property &amp; Casualty</t>
  </si>
  <si>
    <t>3/31/19</t>
  </si>
  <si>
    <t>6/30/19</t>
  </si>
  <si>
    <t>Collateralized loan obligations</t>
  </si>
  <si>
    <t>Other asset-backed securities</t>
  </si>
  <si>
    <t>Parent and other subsidiaries</t>
  </si>
  <si>
    <t>n/a</t>
  </si>
  <si>
    <t>9/30/19</t>
  </si>
  <si>
    <t>12/31/19</t>
  </si>
  <si>
    <t>4 years</t>
  </si>
  <si>
    <t>3/31/20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air Value by type</t>
  </si>
  <si>
    <t>Frgn gov</t>
  </si>
  <si>
    <t>Appendix D</t>
  </si>
  <si>
    <t xml:space="preserve">      No designation (c)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 xml:space="preserve">    No designation (d)</t>
  </si>
  <si>
    <t xml:space="preserve"> (d) Primarily relates to securities held by non-insurance companies.</t>
  </si>
  <si>
    <t xml:space="preserve"> (c) Primarily relates to securities held by non-insurance companies.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Neon exited lines non-core</t>
  </si>
  <si>
    <t xml:space="preserve"> (c) Secured Financings are privately placed funding agreements secured by assets including Single Family Rental properties, </t>
  </si>
  <si>
    <t xml:space="preserve">      Bank Loans, Bank Trust Preferreds, Commercial and Residential Mortgages.</t>
  </si>
  <si>
    <t>Appendix B</t>
  </si>
  <si>
    <t>Whole Business</t>
  </si>
  <si>
    <t>3 years</t>
  </si>
  <si>
    <t>6/30/20</t>
  </si>
  <si>
    <t>ABS</t>
  </si>
  <si>
    <t>Current accident year catastrophe losses</t>
  </si>
  <si>
    <t>Pretax core operating earnings</t>
  </si>
  <si>
    <t>COVID-19 related losses</t>
  </si>
  <si>
    <t xml:space="preserve"> catastrophe losses, and prior year loss reserve development</t>
  </si>
  <si>
    <t>Current accident year, excluding COVID-19 related and catastrophe losses</t>
  </si>
  <si>
    <t xml:space="preserve"> Combined ratio excl. COVID-19 related losses,</t>
  </si>
  <si>
    <t xml:space="preserve"> Specialty combined ratio excl. COVID-19 related losses,</t>
  </si>
  <si>
    <t xml:space="preserve"> P&amp;C combined ratio excl. COVID-19 related losses,</t>
  </si>
  <si>
    <t>9/30/20</t>
  </si>
  <si>
    <t>Neon exited lines (a)</t>
  </si>
  <si>
    <t>12/31/20</t>
  </si>
  <si>
    <t>Twelve Months End</t>
  </si>
  <si>
    <t>12%</t>
  </si>
  <si>
    <t>13%</t>
  </si>
  <si>
    <t>GAAP Equity (excluding AOCI)</t>
  </si>
  <si>
    <t>Annuity</t>
  </si>
  <si>
    <t>AFG GAAP Equity (excluding AOCI)</t>
  </si>
  <si>
    <t>Allowable dividends without regulatory approval</t>
  </si>
  <si>
    <t>Annuity and Run-off</t>
  </si>
  <si>
    <t xml:space="preserve">    </t>
  </si>
  <si>
    <t xml:space="preserve">(a) In the fourth quarter of 2020, AFG recorded $55 million in non-core losses from Neon’s operations and a $1 million reduction in the estimated tax benefit related to the sale of Neon, partially offset by </t>
  </si>
  <si>
    <t xml:space="preserve">     a $53 million favorable adjustment to the estimated loss on sale recorded in Q3.</t>
  </si>
  <si>
    <t>Net investment income (a)</t>
  </si>
  <si>
    <t>Other expenses (a)</t>
  </si>
  <si>
    <t>3/31/21</t>
  </si>
  <si>
    <t>Investor Supplement - First Quarter 2021</t>
  </si>
  <si>
    <t xml:space="preserve"> 12/31/2020</t>
  </si>
  <si>
    <t>3/31/2021</t>
  </si>
  <si>
    <t>Net earnings (loss) from continuing operations</t>
  </si>
  <si>
    <t>Diluted earnings (loss) per share from continuing operations</t>
  </si>
  <si>
    <t>Discontinued Annuity operations</t>
  </si>
  <si>
    <t>Diluted earnings (loss) per share, continuing operations</t>
  </si>
  <si>
    <t>Discontinued Annuity Operations</t>
  </si>
  <si>
    <t>Alternative investments MTM to be retained by Annuity</t>
  </si>
  <si>
    <t>Pretax Annuity earnings historically reported as core operating earnings</t>
  </si>
  <si>
    <t xml:space="preserve">(a) The decreases in Net Investment Income, Annuity Benefits, and Other Expenses beginning in Q4 2020 reflect the impact of the Annuity Segment's October 2020 block reinsurance transaction. </t>
  </si>
  <si>
    <t>Annuity benefits (a)</t>
  </si>
  <si>
    <t>Page 13</t>
  </si>
  <si>
    <t>Pretax Annuity earnings historically reported as core operating:</t>
  </si>
  <si>
    <t>Pretax earnings of businesses to be sold to Mass Mutual</t>
  </si>
  <si>
    <t>Less amounts included in continuing operations</t>
  </si>
  <si>
    <t>Pretax results from discontinued operations</t>
  </si>
  <si>
    <t>Taxes</t>
  </si>
  <si>
    <t>Net earnings from discontinued operations</t>
  </si>
  <si>
    <t>(a) Excludes unrealized gains related to fixed maturity investments, a reconciliation to the GAAP measure is on page 14.</t>
  </si>
  <si>
    <t>A.  Fixed Maturities by Credit Rating &amp; NAIC Designation by Type 3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B.  Fixed Maturities by Credit Rating &amp; NAIC Designation by Type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iluted earnings (loss) per share</t>
  </si>
  <si>
    <t>Recoverables from reinsurers</t>
  </si>
  <si>
    <t>Equity in Investees (d)</t>
  </si>
  <si>
    <t>Other Investments (d)</t>
  </si>
  <si>
    <t>Net Investment Income From Continuing Operations</t>
  </si>
  <si>
    <t>(d) On January 27, 2021, AFG entered into a definitive agreement to sell its annuity subsidiaries to Mass Mutual (which includes the run-off life and long term care</t>
  </si>
  <si>
    <t>Alternative Investments - Continuing Operations</t>
  </si>
  <si>
    <t>March 31, 2021 (a)</t>
  </si>
  <si>
    <t>December 31, 2020 (a)</t>
  </si>
  <si>
    <t>(a) Excludes $34.79 billion at March 31, 2021 and $34.17 billion at December 31, 2020 in fair value related to fixed maturities</t>
  </si>
  <si>
    <t xml:space="preserve">      that are held in assets of discontinued annuity operations.</t>
  </si>
  <si>
    <t>Excluding investment expense (b)</t>
  </si>
  <si>
    <t>Net of investment expense (b)</t>
  </si>
  <si>
    <t xml:space="preserve">(b) Annualized yield is calculated by dividing investment income for the quarter by the average cost over the quarter.  </t>
  </si>
  <si>
    <t>Tax equivalent, net of investment expense (c)</t>
  </si>
  <si>
    <t>Book Value (d)</t>
  </si>
  <si>
    <t>(d) Book Value is amortized cost, net of allowance for expected credit losses.</t>
  </si>
  <si>
    <t>(c) Adjusts the yield on tax-exempt bonds to the fully taxable equivalent yield.</t>
  </si>
  <si>
    <t>14%</t>
  </si>
  <si>
    <t xml:space="preserve">  (b) For ABS, 98% are NAIC 1.</t>
  </si>
  <si>
    <t xml:space="preserve">       For Total,  89% are NAIC 1, 4% NAIC 2, 2% NAIC 3, 2% NAIC 4, 3% NAIC 5.</t>
  </si>
  <si>
    <t>9%</t>
  </si>
  <si>
    <t xml:space="preserve">       For Corp/Oth, 87% are NAIC 1, 4% NAIC 2, 2% NAIC 3, 4% NAIC 4, 3% NAIC 5.</t>
  </si>
  <si>
    <t xml:space="preserve">       For Total,  90% are NAIC 1, 2% NAIC 2, 2% NAIC 3, 2% NAIC 4, 3% NAIC 5.</t>
  </si>
  <si>
    <t xml:space="preserve">       For Corp/Oth, 87% are NAIC 1, 6% NAIC 2, 2% NAIC 3, 2% NAIC 4, 3% NAIC 5.</t>
  </si>
  <si>
    <t>10%</t>
  </si>
  <si>
    <t>8%</t>
  </si>
  <si>
    <t xml:space="preserve">  (b) 98% of not rated securities are NAIC 1.</t>
  </si>
  <si>
    <t>Continuing Operations (c):</t>
  </si>
  <si>
    <t>Total Continuing operations</t>
  </si>
  <si>
    <t>Annualized Yield - Continuing operations</t>
  </si>
  <si>
    <t>Impact of fair vaule, reinsurance accounting &amp; unlocking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Student Housing</t>
  </si>
  <si>
    <t xml:space="preserve"> Land - Development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Hotel</t>
  </si>
  <si>
    <t>Office Building</t>
  </si>
  <si>
    <t>Land</t>
  </si>
  <si>
    <t>Mortgage Loans</t>
  </si>
  <si>
    <t xml:space="preserve">Loan To </t>
  </si>
  <si>
    <t>Value (d)</t>
  </si>
  <si>
    <t>Multifamily</t>
  </si>
  <si>
    <t>Hospitality</t>
  </si>
  <si>
    <t>Office</t>
  </si>
  <si>
    <t xml:space="preserve">Retail </t>
  </si>
  <si>
    <t xml:space="preserve">Currently, no loans are receiving interest deferral through forbearance agreements. </t>
  </si>
  <si>
    <t>(b) Occupancy as of 12/31/20</t>
  </si>
  <si>
    <t>(c) Collections for October - December</t>
  </si>
  <si>
    <t>(d) Based on most recent property appraisals, the vast majority of which are prior to March 2020.</t>
  </si>
  <si>
    <t>12/31/2020</t>
  </si>
  <si>
    <t>Value</t>
  </si>
  <si>
    <t>Total Cash and Investments</t>
  </si>
  <si>
    <t xml:space="preserve">      Carrying Value - March 31, 2021</t>
  </si>
  <si>
    <t>Property and</t>
  </si>
  <si>
    <t>Parent and</t>
  </si>
  <si>
    <t>Casualty</t>
  </si>
  <si>
    <t>Other Non-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 xml:space="preserve">      Carrying Value - December 31, 2020</t>
  </si>
  <si>
    <t>(a) On January 27, 2021, AFG entered into a definitive agreement to sell its annuity subsidiaries to Mass Mutual (which includes the run-off life and long term</t>
  </si>
  <si>
    <t>Appendix E</t>
  </si>
  <si>
    <t>Appendix F</t>
  </si>
  <si>
    <t>Goodwill from continuing and discontinued operations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Energy</t>
  </si>
  <si>
    <t>Healthcare</t>
  </si>
  <si>
    <t>Consumer</t>
  </si>
  <si>
    <t>REITs</t>
  </si>
  <si>
    <t>Capital Goods</t>
  </si>
  <si>
    <t>Utilities</t>
  </si>
  <si>
    <t>Basic Industry</t>
  </si>
  <si>
    <t>Media</t>
  </si>
  <si>
    <t>Autos</t>
  </si>
  <si>
    <t>Communications</t>
  </si>
  <si>
    <t>Retailers</t>
  </si>
  <si>
    <t>Aviation</t>
  </si>
  <si>
    <t>Restaurants, Hospitality &amp; Leisure</t>
  </si>
  <si>
    <t xml:space="preserve">    No designation (c)</t>
  </si>
  <si>
    <t>Appendix G</t>
  </si>
  <si>
    <t>Appendix H</t>
  </si>
  <si>
    <t>C.  Corporate Securities by Credit Rating &amp; NAIC Designation by Industry 3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.  Corporate Securities by Credit Rating &amp; NAIC Designation by Industry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.  Asset-Backed Securities by Credit Rating &amp; NAIC Designation by Collateral Type 3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.  Asset-Backed Securities by Credit Rating &amp; NAIC Designation by Collateral Type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G.  Real Estate-Related Investments 3/31/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 xml:space="preserve"> Land Development</t>
  </si>
  <si>
    <t>Marina</t>
  </si>
  <si>
    <t>3%</t>
  </si>
  <si>
    <t>63%</t>
  </si>
  <si>
    <t>(b) Occupancy as of 3/31/21</t>
  </si>
  <si>
    <t>(c) Collections for January - March</t>
  </si>
  <si>
    <t>1%</t>
  </si>
  <si>
    <t>Multi-family</t>
  </si>
  <si>
    <t>64%</t>
  </si>
  <si>
    <t>Insurance (a)</t>
  </si>
  <si>
    <t>39%</t>
  </si>
  <si>
    <t>19%</t>
  </si>
  <si>
    <t>40%</t>
  </si>
  <si>
    <t>41%</t>
  </si>
  <si>
    <t xml:space="preserve">  (b) For Other Financials, 98% are NAIC 1.</t>
  </si>
  <si>
    <t xml:space="preserve">      For the Total, 87% are NAIC 1, 6% NAIC 2, 2% NAIC 3, 2% NAIC 4, 3% NAIC 5.</t>
  </si>
  <si>
    <t xml:space="preserve">  (b) For Other Financials, 99% are NAIC 1.</t>
  </si>
  <si>
    <t xml:space="preserve">      For the Total, 87% are NAIC 1, 4% NAIC 2, 2% NAIC 3, 4% NAIC 4, 3% NAIC 5.</t>
  </si>
  <si>
    <t>Run-off life and long-term care</t>
  </si>
  <si>
    <t>Realized gains (losses)</t>
  </si>
  <si>
    <t>Alternative investments MTM to be retained by AFG</t>
  </si>
  <si>
    <t>Assets of discontinued annuity operations</t>
  </si>
  <si>
    <t>Liabilities of discontinued annuity operations</t>
  </si>
  <si>
    <t xml:space="preserve">     care business). As part of the sale of the annuity business, AFG will acquire approximately $460 million  in real estate-related partnerships and approximately</t>
  </si>
  <si>
    <t xml:space="preserve">     $100 million in directly owned real estate from GALIC.</t>
  </si>
  <si>
    <t xml:space="preserve">      business). As part of the sale of the annuity business, AFG will retain approximately $460 million in real estate-related partnerships and approximately $100 million</t>
  </si>
  <si>
    <t xml:space="preserve">      in directly owned real estate from GALIC. Investment income from these assets to be retained are included in continuting operations.</t>
  </si>
  <si>
    <t>Real estate entities and other to be acquired from Annuity</t>
  </si>
  <si>
    <t>(c) On January 27, 2021, AFG entered into a definitive agreement to sell its annuity subsidiaries to Mass Mutual (which includes the run-off life and long term care</t>
  </si>
  <si>
    <t>(a) Total investments accounted for using the equity method is $1.3 billion, the amounts presented in this table only relate to real estate funds/investments.</t>
  </si>
  <si>
    <t>(a) Total investments accounted for using the equity method is $1.2 billion, the amounts presented in this table only relate to real estate funds/investments.</t>
  </si>
  <si>
    <t>H.  Real Estate-Related Investments 12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Table of Contents - Investor Supplement - First Quarter 2021</t>
  </si>
  <si>
    <t>Table of Contents - Investor Supplement - First Quarter 2021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nancial Highligh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ummary of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arnings Per Share Summary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Casualty Insurance - Summary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Transportation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Casu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Financial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Other 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iscontinued Annuity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nsolidated Balance Sheet..........................................................................................................................................................................................................................................................</t>
  </si>
  <si>
    <t>Book Value Per Share and Price / Book Summary..........................................................................................................................................................................................................................................................</t>
  </si>
  <si>
    <t>Capitaliz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Additional Supplemental Inform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Total Cash and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Net Investment Income From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lternative Investments - Continuing Operation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2%</t>
  </si>
  <si>
    <t>5.06%</t>
  </si>
  <si>
    <t>4.02%</t>
  </si>
  <si>
    <t>3.77%</t>
  </si>
  <si>
    <t>2.51%</t>
  </si>
  <si>
    <t>3.46%</t>
  </si>
  <si>
    <t>4.09%</t>
  </si>
  <si>
    <t>4.36%</t>
  </si>
  <si>
    <t>4.43%</t>
  </si>
  <si>
    <t>3.78%</t>
  </si>
  <si>
    <t>4.32%</t>
  </si>
  <si>
    <t>4.16%</t>
  </si>
  <si>
    <t>4.45%</t>
  </si>
  <si>
    <t>3.84%</t>
  </si>
  <si>
    <t>3.42%</t>
  </si>
  <si>
    <t>3.82%</t>
  </si>
  <si>
    <t>3.86%</t>
  </si>
  <si>
    <t>3.49%</t>
  </si>
  <si>
    <t>3.48%</t>
  </si>
  <si>
    <t>3.54%</t>
  </si>
  <si>
    <t>4.21%</t>
  </si>
  <si>
    <t>10.86%</t>
  </si>
  <si>
    <t>-3.53%</t>
  </si>
  <si>
    <t>2.97%</t>
  </si>
  <si>
    <t>4.11%</t>
  </si>
  <si>
    <t>4.14%</t>
  </si>
  <si>
    <t>3.69%</t>
  </si>
  <si>
    <t>3.44%</t>
  </si>
  <si>
    <t>3.24%</t>
  </si>
  <si>
    <t>4.19%</t>
  </si>
  <si>
    <t>3.73%</t>
  </si>
  <si>
    <t>3.72%</t>
  </si>
  <si>
    <t>3.66%</t>
  </si>
  <si>
    <t>4.17%</t>
  </si>
  <si>
    <t>3.64%</t>
  </si>
  <si>
    <t>0.00%</t>
  </si>
  <si>
    <t>10.67%</t>
  </si>
  <si>
    <t>5.71%</t>
  </si>
  <si>
    <t>7.34%</t>
  </si>
  <si>
    <t>6.06%</t>
  </si>
  <si>
    <t>7.80%</t>
  </si>
  <si>
    <t>22.86%</t>
  </si>
  <si>
    <t>1.81%</t>
  </si>
  <si>
    <t>2.45%</t>
  </si>
  <si>
    <t>2.60%</t>
  </si>
  <si>
    <t>26%</t>
  </si>
  <si>
    <t>18%</t>
  </si>
  <si>
    <t>69%</t>
  </si>
  <si>
    <t>25%</t>
  </si>
  <si>
    <t>17%</t>
  </si>
  <si>
    <t>67%</t>
  </si>
  <si>
    <t>87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&quot;$&quot;* #,##0_);_(&quot;$&quot;* \(#,##0\);_(&quot;$&quot;* &quot;-&quot;??_);_(@_)"/>
    <numFmt numFmtId="177" formatCode="_(* #,##0.0000_);_(* \(#,##0.0000\);_(* &quot;-&quot;??_);_(@_)"/>
    <numFmt numFmtId="178" formatCode="_(* #,##0_);_(* \(#,##0\);_(* &quot;-&quot;??_);_(@_)"/>
    <numFmt numFmtId="179" formatCode="_(* #,##0.00000_);_(* \(#,##0.00000\);_(* &quot;-&quot;??_);_(@_)"/>
    <numFmt numFmtId="180" formatCode="_(* #,##0.00000_);_(* \(#,##0.00000\);_(* &quot;-&quot;_);_(@_)"/>
    <numFmt numFmtId="181" formatCode="_(* #,##0.0000_);_(* \(#,##0.0000\);_(* &quot;-&quot;_);_(@_)"/>
    <numFmt numFmtId="182" formatCode="_(* #,##0.0_);_(* \(#,##0.0\);_(* &quot;-&quot;??_);_(@_)"/>
    <numFmt numFmtId="183" formatCode="0.000%"/>
  </numFmts>
  <fonts count="56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F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5">
    <xf numFmtId="0" fontId="0" fillId="0" borderId="0"/>
    <xf numFmtId="43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8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10" fillId="0" borderId="0"/>
    <xf numFmtId="0" fontId="10" fillId="0" borderId="0"/>
    <xf numFmtId="0" fontId="6" fillId="0" borderId="0"/>
    <xf numFmtId="0" fontId="7" fillId="0" borderId="0"/>
    <xf numFmtId="0" fontId="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1" applyAlignment="0">
      <alignment horizontal="center"/>
    </xf>
    <xf numFmtId="43" fontId="6" fillId="0" borderId="0" applyFont="0" applyFill="0" applyBorder="0" applyAlignment="0" applyProtection="0"/>
    <xf numFmtId="43" fontId="48" fillId="0" borderId="0" applyFont="0" applyFill="0" applyBorder="0" applyAlignment="0" applyProtection="0"/>
    <xf numFmtId="9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48" fillId="0" borderId="0"/>
    <xf numFmtId="0" fontId="5" fillId="0" borderId="0"/>
    <xf numFmtId="0" fontId="5" fillId="0" borderId="0"/>
    <xf numFmtId="43" fontId="6" fillId="0" borderId="0" applyFont="0" applyFill="0" applyBorder="0" applyAlignment="0" applyProtection="0"/>
    <xf numFmtId="0" fontId="4" fillId="0" borderId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4" fontId="1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73">
    <xf numFmtId="0" fontId="0" fillId="0" borderId="0" xfId="0"/>
    <xf numFmtId="0" fontId="9" fillId="0" borderId="0" xfId="0" applyFont="1"/>
    <xf numFmtId="41" fontId="17" fillId="0" borderId="0" xfId="20" applyNumberFormat="1" applyFont="1" applyFill="1" applyBorder="1" applyAlignment="1"/>
    <xf numFmtId="41" fontId="17" fillId="0" borderId="0" xfId="0" applyNumberFormat="1" applyFont="1" applyFill="1" applyAlignment="1"/>
    <xf numFmtId="41" fontId="10" fillId="0" borderId="0" xfId="0" applyNumberFormat="1" applyFont="1" applyFill="1"/>
    <xf numFmtId="41" fontId="17" fillId="0" borderId="0" xfId="0" applyNumberFormat="1" applyFont="1" applyFill="1" applyAlignment="1">
      <alignment horizontal="center"/>
    </xf>
    <xf numFmtId="41" fontId="10" fillId="0" borderId="0" xfId="20" applyNumberFormat="1" applyFont="1" applyFill="1" applyBorder="1" applyAlignment="1"/>
    <xf numFmtId="41" fontId="10" fillId="0" borderId="0" xfId="20" applyNumberFormat="1" applyFont="1" applyFill="1" applyBorder="1" applyAlignment="1">
      <alignment horizontal="center"/>
    </xf>
    <xf numFmtId="41" fontId="15" fillId="0" borderId="0" xfId="0" applyNumberFormat="1" applyFont="1" applyFill="1" applyBorder="1" applyProtection="1"/>
    <xf numFmtId="42" fontId="12" fillId="0" borderId="0" xfId="0" quotePrefix="1" applyNumberFormat="1" applyFont="1" applyFill="1" applyBorder="1" applyAlignment="1" applyProtection="1">
      <alignment horizontal="left"/>
    </xf>
    <xf numFmtId="0" fontId="28" fillId="0" borderId="0" xfId="0" applyFont="1" applyFill="1" applyAlignment="1">
      <alignment horizontal="left" indent="1"/>
    </xf>
    <xf numFmtId="0" fontId="28" fillId="0" borderId="0" xfId="0" applyFont="1" applyFill="1"/>
    <xf numFmtId="0" fontId="28" fillId="0" borderId="0" xfId="0" applyFont="1" applyFill="1" applyAlignment="1">
      <alignment horizontal="left"/>
    </xf>
    <xf numFmtId="18" fontId="28" fillId="0" borderId="0" xfId="0" applyNumberFormat="1" applyFont="1" applyFill="1" applyAlignment="1">
      <alignment horizontal="left"/>
    </xf>
    <xf numFmtId="0" fontId="29" fillId="0" borderId="0" xfId="0" applyFont="1" applyFill="1"/>
    <xf numFmtId="165" fontId="28" fillId="0" borderId="0" xfId="0" applyNumberFormat="1" applyFont="1" applyFill="1" applyAlignment="1">
      <alignment horizontal="left"/>
    </xf>
    <xf numFmtId="0" fontId="30" fillId="0" borderId="0" xfId="0" applyFont="1" applyFill="1"/>
    <xf numFmtId="0" fontId="29" fillId="0" borderId="0" xfId="0" applyFont="1" applyFill="1" applyAlignment="1">
      <alignment vertical="center"/>
    </xf>
    <xf numFmtId="0" fontId="29" fillId="0" borderId="0" xfId="0" applyFont="1" applyFill="1" applyAlignment="1">
      <alignment horizontal="left" vertical="center"/>
    </xf>
    <xf numFmtId="0" fontId="31" fillId="0" borderId="0" xfId="0" applyFont="1" applyFill="1" applyBorder="1" applyAlignment="1">
      <alignment horizontal="left" vertical="center"/>
    </xf>
    <xf numFmtId="0" fontId="32" fillId="0" borderId="0" xfId="0" applyFont="1" applyFill="1" applyAlignment="1">
      <alignment vertical="center"/>
    </xf>
    <xf numFmtId="0" fontId="29" fillId="0" borderId="0" xfId="0" applyFont="1" applyFill="1" applyAlignment="1">
      <alignment horizontal="left"/>
    </xf>
    <xf numFmtId="0" fontId="32" fillId="0" borderId="0" xfId="0" applyFont="1" applyFill="1"/>
    <xf numFmtId="0" fontId="33" fillId="0" borderId="0" xfId="0" applyFont="1" applyFill="1" applyBorder="1" applyAlignment="1">
      <alignment horizontal="left" vertical="center"/>
    </xf>
    <xf numFmtId="38" fontId="31" fillId="0" borderId="0" xfId="0" applyNumberFormat="1" applyFont="1" applyFill="1" applyBorder="1" applyAlignment="1">
      <alignment horizontal="left" vertical="center"/>
    </xf>
    <xf numFmtId="0" fontId="35" fillId="0" borderId="0" xfId="0" applyFont="1" applyFill="1" applyAlignment="1">
      <alignment horizontal="left"/>
    </xf>
    <xf numFmtId="0" fontId="28" fillId="0" borderId="0" xfId="0" applyFont="1" applyFill="1" applyAlignment="1"/>
    <xf numFmtId="42" fontId="12" fillId="0" borderId="0" xfId="0" applyNumberFormat="1" applyFont="1" applyFill="1" applyBorder="1"/>
    <xf numFmtId="42" fontId="12" fillId="0" borderId="0" xfId="0" applyNumberFormat="1" applyFont="1" applyFill="1" applyBorder="1" applyProtection="1"/>
    <xf numFmtId="0" fontId="18" fillId="0" borderId="0" xfId="0" applyFont="1"/>
    <xf numFmtId="0" fontId="10" fillId="0" borderId="0" xfId="0" applyFont="1"/>
    <xf numFmtId="0" fontId="15" fillId="0" borderId="0" xfId="0" applyFont="1"/>
    <xf numFmtId="0" fontId="25" fillId="0" borderId="0" xfId="0" applyFont="1" applyAlignment="1">
      <alignment horizontal="center" wrapText="1"/>
    </xf>
    <xf numFmtId="38" fontId="10" fillId="0" borderId="0" xfId="0" applyNumberFormat="1" applyFont="1"/>
    <xf numFmtId="41" fontId="10" fillId="0" borderId="0" xfId="0" applyNumberFormat="1" applyFont="1" applyAlignment="1"/>
    <xf numFmtId="164" fontId="12" fillId="0" borderId="0" xfId="0" applyNumberFormat="1" applyFont="1" applyFill="1" applyProtection="1"/>
    <xf numFmtId="0" fontId="10" fillId="0" borderId="0" xfId="0" applyFont="1" applyAlignment="1">
      <alignment horizontal="center"/>
    </xf>
    <xf numFmtId="41" fontId="15" fillId="0" borderId="0" xfId="0" applyNumberFormat="1" applyFont="1" applyFill="1" applyBorder="1" applyAlignment="1" applyProtection="1">
      <alignment horizontal="center"/>
    </xf>
    <xf numFmtId="44" fontId="16" fillId="0" borderId="0" xfId="0" applyNumberFormat="1" applyFont="1" applyFill="1" applyProtection="1"/>
    <xf numFmtId="41" fontId="14" fillId="0" borderId="0" xfId="0" quotePrefix="1" applyNumberFormat="1" applyFont="1" applyFill="1" applyBorder="1" applyAlignment="1" applyProtection="1">
      <alignment horizontal="left"/>
    </xf>
    <xf numFmtId="42" fontId="16" fillId="0" borderId="0" xfId="0" applyNumberFormat="1" applyFont="1" applyFill="1" applyBorder="1" applyProtection="1"/>
    <xf numFmtId="42" fontId="15" fillId="0" borderId="0" xfId="0" applyNumberFormat="1" applyFont="1" applyFill="1" applyProtection="1"/>
    <xf numFmtId="42" fontId="15" fillId="0" borderId="0" xfId="0" applyNumberFormat="1" applyFont="1" applyFill="1" applyBorder="1" applyProtection="1"/>
    <xf numFmtId="43" fontId="12" fillId="0" borderId="0" xfId="0" applyNumberFormat="1" applyFont="1" applyFill="1"/>
    <xf numFmtId="41" fontId="15" fillId="0" borderId="0" xfId="0" applyNumberFormat="1" applyFont="1" applyFill="1"/>
    <xf numFmtId="42" fontId="16" fillId="0" borderId="0" xfId="0" applyNumberFormat="1" applyFont="1" applyFill="1"/>
    <xf numFmtId="41" fontId="15" fillId="0" borderId="0" xfId="0" applyNumberFormat="1" applyFont="1" applyFill="1" applyAlignment="1">
      <alignment horizontal="right"/>
    </xf>
    <xf numFmtId="41" fontId="24" fillId="0" borderId="0" xfId="0" applyNumberFormat="1" applyFont="1" applyFill="1" applyAlignment="1">
      <alignment horizontal="right"/>
    </xf>
    <xf numFmtId="41" fontId="15" fillId="0" borderId="0" xfId="0" applyNumberFormat="1" applyFont="1" applyFill="1" applyAlignment="1"/>
    <xf numFmtId="41" fontId="15" fillId="0" borderId="0" xfId="0" applyNumberFormat="1" applyFont="1" applyFill="1" applyAlignment="1">
      <alignment horizontal="center"/>
    </xf>
    <xf numFmtId="41" fontId="14" fillId="0" borderId="0" xfId="20" applyNumberFormat="1" applyFont="1" applyFill="1" applyBorder="1" applyAlignment="1"/>
    <xf numFmtId="41" fontId="24" fillId="0" borderId="0" xfId="20" applyNumberFormat="1" applyFont="1" applyFill="1" applyBorder="1" applyAlignment="1">
      <alignment horizontal="right"/>
    </xf>
    <xf numFmtId="41" fontId="24" fillId="0" borderId="0" xfId="20" applyNumberFormat="1" applyFont="1" applyFill="1" applyBorder="1" applyAlignment="1"/>
    <xf numFmtId="41" fontId="15" fillId="0" borderId="0" xfId="20" applyNumberFormat="1" applyFont="1" applyFill="1" applyBorder="1" applyAlignment="1"/>
    <xf numFmtId="168" fontId="20" fillId="0" borderId="0" xfId="25" applyNumberFormat="1" applyFont="1" applyFill="1" applyBorder="1"/>
    <xf numFmtId="168" fontId="26" fillId="0" borderId="0" xfId="25" applyNumberFormat="1" applyFont="1" applyFill="1" applyBorder="1"/>
    <xf numFmtId="168" fontId="15" fillId="0" borderId="0" xfId="25" applyNumberFormat="1" applyFont="1" applyFill="1" applyBorder="1"/>
    <xf numFmtId="41" fontId="18" fillId="0" borderId="0" xfId="0" applyNumberFormat="1" applyFont="1" applyFill="1" applyAlignment="1">
      <alignment horizontal="centerContinuous"/>
    </xf>
    <xf numFmtId="41" fontId="18" fillId="0" borderId="0" xfId="0" applyNumberFormat="1" applyFont="1" applyFill="1" applyBorder="1" applyAlignment="1">
      <alignment horizontal="centerContinuous"/>
    </xf>
    <xf numFmtId="41" fontId="13" fillId="0" borderId="0" xfId="0" applyNumberFormat="1" applyFont="1" applyFill="1" applyAlignment="1">
      <alignment horizontal="centerContinuous"/>
    </xf>
    <xf numFmtId="41" fontId="13" fillId="0" borderId="0" xfId="0" applyNumberFormat="1" applyFont="1" applyFill="1" applyBorder="1"/>
    <xf numFmtId="41" fontId="15" fillId="0" borderId="0" xfId="0" applyNumberFormat="1" applyFont="1" applyFill="1" applyAlignment="1">
      <alignment horizontal="centerContinuous"/>
    </xf>
    <xf numFmtId="41" fontId="15" fillId="0" borderId="0" xfId="0" applyNumberFormat="1" applyFont="1" applyFill="1" applyBorder="1" applyAlignment="1">
      <alignment horizontal="centerContinuous"/>
    </xf>
    <xf numFmtId="41" fontId="12" fillId="0" borderId="0" xfId="0" applyNumberFormat="1" applyFont="1" applyFill="1" applyAlignment="1">
      <alignment horizontal="centerContinuous"/>
    </xf>
    <xf numFmtId="41" fontId="12" fillId="0" borderId="0" xfId="0" applyNumberFormat="1" applyFont="1" applyFill="1" applyBorder="1" applyAlignment="1">
      <alignment horizontal="centerContinuous"/>
    </xf>
    <xf numFmtId="41" fontId="15" fillId="0" borderId="5" xfId="0" applyNumberFormat="1" applyFont="1" applyFill="1" applyBorder="1" applyAlignment="1" applyProtection="1">
      <alignment horizontal="centerContinuous"/>
    </xf>
    <xf numFmtId="41" fontId="15" fillId="0" borderId="0" xfId="0" quotePrefix="1" applyNumberFormat="1" applyFont="1" applyFill="1" applyBorder="1" applyAlignment="1" applyProtection="1">
      <alignment horizontal="center"/>
      <protection locked="0"/>
    </xf>
    <xf numFmtId="41" fontId="15" fillId="0" borderId="5" xfId="0" applyNumberFormat="1" applyFont="1" applyFill="1" applyBorder="1" applyAlignment="1" applyProtection="1">
      <alignment horizontal="centerContinuous"/>
      <protection locked="0"/>
    </xf>
    <xf numFmtId="41" fontId="15" fillId="0" borderId="0" xfId="0" applyNumberFormat="1" applyFont="1" applyFill="1" applyBorder="1"/>
    <xf numFmtId="41" fontId="21" fillId="0" borderId="0" xfId="0" applyNumberFormat="1" applyFont="1" applyFill="1" applyBorder="1"/>
    <xf numFmtId="41" fontId="12" fillId="0" borderId="0" xfId="0" quotePrefix="1" applyNumberFormat="1" applyFont="1" applyFill="1" applyAlignment="1">
      <alignment horizontal="left"/>
    </xf>
    <xf numFmtId="41" fontId="17" fillId="0" borderId="0" xfId="25" applyNumberFormat="1" applyFont="1" applyFill="1" applyBorder="1"/>
    <xf numFmtId="41" fontId="17" fillId="0" borderId="0" xfId="25" applyNumberFormat="1" applyFont="1" applyFill="1"/>
    <xf numFmtId="41" fontId="10" fillId="0" borderId="0" xfId="0" applyNumberFormat="1" applyFont="1" applyFill="1" applyBorder="1"/>
    <xf numFmtId="41" fontId="12" fillId="0" borderId="0" xfId="25" applyNumberFormat="1" applyFont="1" applyFill="1" applyBorder="1" applyProtection="1"/>
    <xf numFmtId="41" fontId="15" fillId="0" borderId="0" xfId="25" applyNumberFormat="1" applyFont="1" applyFill="1" applyBorder="1"/>
    <xf numFmtId="42" fontId="12" fillId="0" borderId="0" xfId="0" quotePrefix="1" applyNumberFormat="1" applyFont="1" applyFill="1" applyBorder="1" applyAlignment="1">
      <alignment horizontal="left"/>
    </xf>
    <xf numFmtId="42" fontId="16" fillId="0" borderId="0" xfId="0" applyNumberFormat="1" applyFont="1" applyFill="1" applyBorder="1"/>
    <xf numFmtId="41" fontId="15" fillId="0" borderId="0" xfId="0" applyNumberFormat="1" applyFont="1" applyFill="1" applyAlignment="1" applyProtection="1">
      <alignment horizontal="centerContinuous"/>
    </xf>
    <xf numFmtId="41" fontId="15" fillId="0" borderId="0" xfId="0" applyNumberFormat="1" applyFont="1" applyFill="1" applyBorder="1" applyAlignment="1" applyProtection="1">
      <alignment horizontal="centerContinuous"/>
    </xf>
    <xf numFmtId="41" fontId="12" fillId="0" borderId="0" xfId="0" applyNumberFormat="1" applyFont="1" applyFill="1" applyBorder="1" applyAlignment="1" applyProtection="1">
      <alignment horizontal="centerContinuous"/>
    </xf>
    <xf numFmtId="41" fontId="20" fillId="0" borderId="0" xfId="0" applyNumberFormat="1" applyFont="1" applyFill="1" applyBorder="1" applyAlignment="1" applyProtection="1">
      <alignment horizontal="centerContinuous"/>
    </xf>
    <xf numFmtId="41" fontId="15" fillId="0" borderId="0" xfId="0" quotePrefix="1" applyNumberFormat="1" applyFont="1" applyFill="1" applyBorder="1" applyAlignment="1" applyProtection="1">
      <alignment horizontal="center"/>
    </xf>
    <xf numFmtId="41" fontId="15" fillId="0" borderId="0" xfId="0" quotePrefix="1" applyNumberFormat="1" applyFont="1" applyFill="1" applyAlignment="1" applyProtection="1">
      <alignment horizontal="left"/>
    </xf>
    <xf numFmtId="41" fontId="26" fillId="0" borderId="0" xfId="0" applyNumberFormat="1" applyFont="1" applyFill="1" applyBorder="1" applyProtection="1"/>
    <xf numFmtId="168" fontId="12" fillId="0" borderId="0" xfId="0" applyNumberFormat="1" applyFont="1" applyFill="1" applyBorder="1" applyProtection="1"/>
    <xf numFmtId="168" fontId="26" fillId="0" borderId="0" xfId="0" applyNumberFormat="1" applyFont="1" applyFill="1" applyBorder="1" applyProtection="1"/>
    <xf numFmtId="168" fontId="20" fillId="0" borderId="0" xfId="0" applyNumberFormat="1" applyFont="1" applyFill="1" applyBorder="1" applyProtection="1"/>
    <xf numFmtId="168" fontId="26" fillId="0" borderId="0" xfId="0" quotePrefix="1" applyNumberFormat="1" applyFont="1" applyFill="1" applyAlignment="1" applyProtection="1">
      <alignment horizontal="left"/>
    </xf>
    <xf numFmtId="41" fontId="12" fillId="0" borderId="0" xfId="25" applyNumberFormat="1" applyFont="1" applyFill="1" applyProtection="1"/>
    <xf numFmtId="41" fontId="15" fillId="0" borderId="0" xfId="25" applyNumberFormat="1" applyFont="1" applyFill="1" applyBorder="1" applyProtection="1"/>
    <xf numFmtId="168" fontId="12" fillId="0" borderId="0" xfId="25" applyNumberFormat="1" applyFont="1" applyFill="1" applyBorder="1" applyProtection="1"/>
    <xf numFmtId="168" fontId="20" fillId="0" borderId="0" xfId="25" applyNumberFormat="1" applyFont="1" applyFill="1" applyBorder="1" applyProtection="1"/>
    <xf numFmtId="168" fontId="26" fillId="0" borderId="0" xfId="25" applyNumberFormat="1" applyFont="1" applyFill="1" applyBorder="1" applyProtection="1"/>
    <xf numFmtId="168" fontId="15" fillId="0" borderId="0" xfId="25" quotePrefix="1" applyNumberFormat="1" applyFont="1" applyFill="1" applyAlignment="1" applyProtection="1">
      <alignment horizontal="left"/>
    </xf>
    <xf numFmtId="168" fontId="15" fillId="0" borderId="0" xfId="25" applyNumberFormat="1" applyFont="1" applyFill="1" applyBorder="1" applyProtection="1"/>
    <xf numFmtId="41" fontId="15" fillId="0" borderId="0" xfId="0" quotePrefix="1" applyNumberFormat="1" applyFont="1" applyFill="1" applyBorder="1" applyAlignment="1">
      <alignment horizontal="center"/>
    </xf>
    <xf numFmtId="41" fontId="14" fillId="0" borderId="0" xfId="22" quotePrefix="1" applyNumberFormat="1" applyFont="1" applyFill="1" applyBorder="1" applyAlignment="1" applyProtection="1">
      <alignment horizontal="left"/>
    </xf>
    <xf numFmtId="42" fontId="12" fillId="0" borderId="0" xfId="22" quotePrefix="1" applyNumberFormat="1" applyFont="1" applyFill="1" applyAlignment="1" applyProtection="1">
      <alignment horizontal="left"/>
    </xf>
    <xf numFmtId="41" fontId="18" fillId="0" borderId="0" xfId="0" applyNumberFormat="1" applyFont="1" applyFill="1" applyAlignment="1" applyProtection="1">
      <alignment horizontal="left"/>
    </xf>
    <xf numFmtId="41" fontId="19" fillId="0" borderId="0" xfId="0" quotePrefix="1" applyNumberFormat="1" applyFont="1" applyFill="1" applyBorder="1" applyAlignment="1" applyProtection="1">
      <alignment horizontal="center"/>
    </xf>
    <xf numFmtId="41" fontId="19" fillId="0" borderId="0" xfId="0" quotePrefix="1" applyNumberFormat="1" applyFont="1" applyFill="1" applyAlignment="1" applyProtection="1">
      <alignment horizontal="center"/>
    </xf>
    <xf numFmtId="42" fontId="15" fillId="0" borderId="0" xfId="22" applyNumberFormat="1" applyFont="1" applyFill="1" applyBorder="1" applyProtection="1"/>
    <xf numFmtId="41" fontId="10" fillId="0" borderId="0" xfId="23" applyNumberFormat="1" applyFont="1" applyFill="1"/>
    <xf numFmtId="41" fontId="18" fillId="0" borderId="0" xfId="0" applyNumberFormat="1" applyFont="1" applyFill="1" applyAlignment="1">
      <alignment horizontal="left"/>
    </xf>
    <xf numFmtId="41" fontId="10" fillId="0" borderId="0" xfId="23" applyNumberFormat="1" applyFont="1"/>
    <xf numFmtId="42" fontId="15" fillId="0" borderId="0" xfId="0" applyNumberFormat="1" applyFont="1" applyFill="1" applyBorder="1"/>
    <xf numFmtId="41" fontId="19" fillId="0" borderId="0" xfId="0" applyNumberFormat="1" applyFont="1" applyFill="1" applyAlignment="1">
      <alignment horizontal="left" vertical="center"/>
    </xf>
    <xf numFmtId="41" fontId="12" fillId="0" borderId="0" xfId="0" applyNumberFormat="1" applyFont="1" applyFill="1" applyAlignment="1">
      <alignment horizontal="left" vertical="center"/>
    </xf>
    <xf numFmtId="41" fontId="15" fillId="0" borderId="0" xfId="0" applyNumberFormat="1" applyFont="1" applyFill="1" applyAlignment="1">
      <alignment horizontal="left" vertical="center"/>
    </xf>
    <xf numFmtId="41" fontId="17" fillId="0" borderId="0" xfId="23" applyNumberFormat="1" applyFont="1" applyFill="1"/>
    <xf numFmtId="41" fontId="10" fillId="0" borderId="0" xfId="23" applyNumberFormat="1" applyFont="1" applyFill="1" applyAlignment="1">
      <alignment horizontal="left" vertical="center"/>
    </xf>
    <xf numFmtId="41" fontId="15" fillId="0" borderId="0" xfId="0" applyNumberFormat="1" applyFont="1" applyFill="1" applyAlignment="1">
      <alignment horizontal="centerContinuous" vertical="center"/>
    </xf>
    <xf numFmtId="41" fontId="10" fillId="0" borderId="0" xfId="23" applyNumberFormat="1" applyFont="1" applyFill="1" applyAlignment="1">
      <alignment vertical="center"/>
    </xf>
    <xf numFmtId="41" fontId="18" fillId="0" borderId="0" xfId="0" applyNumberFormat="1" applyFont="1" applyFill="1" applyAlignment="1">
      <alignment horizontal="left" vertical="center"/>
    </xf>
    <xf numFmtId="41" fontId="15" fillId="0" borderId="0" xfId="0" applyNumberFormat="1" applyFont="1" applyFill="1" applyAlignment="1">
      <alignment vertical="center"/>
    </xf>
    <xf numFmtId="41" fontId="24" fillId="0" borderId="0" xfId="0" quotePrefix="1" applyNumberFormat="1" applyFont="1" applyFill="1" applyBorder="1" applyAlignment="1">
      <alignment horizontal="center" vertical="center"/>
    </xf>
    <xf numFmtId="41" fontId="12" fillId="0" borderId="0" xfId="0" quotePrefix="1" applyNumberFormat="1" applyFont="1" applyFill="1" applyAlignment="1">
      <alignment horizontal="left" vertical="center"/>
    </xf>
    <xf numFmtId="41" fontId="10" fillId="0" borderId="0" xfId="23" applyNumberFormat="1" applyFont="1" applyAlignment="1">
      <alignment vertical="center"/>
    </xf>
    <xf numFmtId="41" fontId="12" fillId="0" borderId="0" xfId="23" applyNumberFormat="1" applyFont="1" applyFill="1" applyAlignment="1">
      <alignment horizontal="left" vertical="center"/>
    </xf>
    <xf numFmtId="168" fontId="15" fillId="0" borderId="0" xfId="0" applyNumberFormat="1" applyFont="1" applyFill="1" applyAlignment="1">
      <alignment vertical="center"/>
    </xf>
    <xf numFmtId="41" fontId="15" fillId="0" borderId="0" xfId="0" quotePrefix="1" applyNumberFormat="1" applyFont="1" applyFill="1" applyAlignment="1">
      <alignment horizontal="left" vertical="center"/>
    </xf>
    <xf numFmtId="42" fontId="16" fillId="0" borderId="0" xfId="0" applyNumberFormat="1" applyFont="1" applyFill="1" applyAlignment="1">
      <alignment vertical="center"/>
    </xf>
    <xf numFmtId="41" fontId="17" fillId="0" borderId="0" xfId="23" applyNumberFormat="1" applyFont="1" applyFill="1" applyAlignment="1">
      <alignment vertical="center"/>
    </xf>
    <xf numFmtId="41" fontId="13" fillId="0" borderId="0" xfId="24" applyNumberFormat="1" applyFont="1" applyFill="1" applyProtection="1"/>
    <xf numFmtId="41" fontId="12" fillId="0" borderId="0" xfId="0" applyNumberFormat="1" applyFont="1" applyFill="1" applyAlignment="1" applyProtection="1">
      <alignment horizontal="left"/>
    </xf>
    <xf numFmtId="41" fontId="10" fillId="0" borderId="0" xfId="24" applyNumberFormat="1" applyFont="1" applyFill="1" applyProtection="1"/>
    <xf numFmtId="41" fontId="10" fillId="0" borderId="0" xfId="24" applyNumberFormat="1" applyFont="1" applyFill="1" applyBorder="1" applyProtection="1"/>
    <xf numFmtId="41" fontId="12" fillId="0" borderId="0" xfId="0" quotePrefix="1" applyNumberFormat="1" applyFont="1" applyFill="1" applyAlignment="1" applyProtection="1">
      <alignment horizontal="left"/>
    </xf>
    <xf numFmtId="41" fontId="10" fillId="0" borderId="0" xfId="24" applyNumberFormat="1" applyFont="1" applyProtection="1"/>
    <xf numFmtId="41" fontId="10" fillId="0" borderId="0" xfId="27" applyNumberFormat="1" applyFont="1" applyFill="1"/>
    <xf numFmtId="42" fontId="12" fillId="0" borderId="0" xfId="4" applyNumberFormat="1" applyFont="1" applyFill="1"/>
    <xf numFmtId="42" fontId="16" fillId="0" borderId="0" xfId="4" applyNumberFormat="1" applyFont="1" applyFill="1" applyBorder="1"/>
    <xf numFmtId="41" fontId="17" fillId="0" borderId="0" xfId="0" applyNumberFormat="1" applyFont="1" applyFill="1"/>
    <xf numFmtId="169" fontId="12" fillId="0" borderId="0" xfId="20" applyNumberFormat="1" applyFont="1" applyFill="1" applyBorder="1" applyAlignment="1"/>
    <xf numFmtId="42" fontId="16" fillId="0" borderId="0" xfId="4" applyNumberFormat="1" applyFont="1" applyFill="1" applyBorder="1" applyAlignment="1"/>
    <xf numFmtId="41" fontId="12" fillId="0" borderId="3" xfId="0" applyNumberFormat="1" applyFont="1" applyFill="1" applyBorder="1" applyProtection="1"/>
    <xf numFmtId="41" fontId="18" fillId="0" borderId="0" xfId="0" applyNumberFormat="1" applyFont="1" applyFill="1" applyAlignment="1" applyProtection="1">
      <alignment horizontal="centerContinuous"/>
    </xf>
    <xf numFmtId="41" fontId="15" fillId="0" borderId="0" xfId="0" applyNumberFormat="1" applyFont="1" applyFill="1" applyAlignment="1" applyProtection="1">
      <alignment horizontal="left"/>
    </xf>
    <xf numFmtId="41" fontId="10" fillId="0" borderId="0" xfId="0" applyNumberFormat="1" applyFont="1" applyFill="1" applyProtection="1"/>
    <xf numFmtId="42" fontId="12" fillId="0" borderId="0" xfId="0" quotePrefix="1" applyNumberFormat="1" applyFont="1" applyFill="1" applyAlignment="1" applyProtection="1">
      <alignment horizontal="left"/>
    </xf>
    <xf numFmtId="44" fontId="15" fillId="0" borderId="0" xfId="0" applyNumberFormat="1" applyFont="1" applyFill="1" applyAlignment="1" applyProtection="1">
      <alignment horizontal="left"/>
    </xf>
    <xf numFmtId="43" fontId="12" fillId="0" borderId="0" xfId="0" quotePrefix="1" applyNumberFormat="1" applyFont="1" applyFill="1" applyAlignment="1" applyProtection="1">
      <alignment horizontal="left"/>
    </xf>
    <xf numFmtId="43" fontId="12" fillId="0" borderId="0" xfId="0" applyNumberFormat="1" applyFont="1" applyFill="1" applyProtection="1"/>
    <xf numFmtId="44" fontId="21" fillId="0" borderId="0" xfId="0" applyNumberFormat="1" applyFont="1" applyFill="1" applyBorder="1" applyProtection="1"/>
    <xf numFmtId="38" fontId="39" fillId="0" borderId="0" xfId="0" applyNumberFormat="1" applyFont="1" applyFill="1" applyBorder="1" applyAlignment="1">
      <alignment horizontal="left" vertical="center"/>
    </xf>
    <xf numFmtId="42" fontId="16" fillId="0" borderId="0" xfId="20" applyNumberFormat="1" applyFont="1" applyFill="1" applyBorder="1" applyAlignment="1">
      <alignment horizontal="right"/>
    </xf>
    <xf numFmtId="41" fontId="14" fillId="0" borderId="0" xfId="20" applyNumberFormat="1" applyFont="1" applyFill="1" applyBorder="1" applyAlignment="1">
      <alignment horizontal="right"/>
    </xf>
    <xf numFmtId="41" fontId="15" fillId="0" borderId="0" xfId="0" applyNumberFormat="1" applyFont="1" applyFill="1" applyAlignment="1" applyProtection="1">
      <alignment horizontal="left" indent="1"/>
    </xf>
    <xf numFmtId="169" fontId="12" fillId="0" borderId="0" xfId="27" applyNumberFormat="1" applyFont="1" applyFill="1" applyBorder="1"/>
    <xf numFmtId="41" fontId="14" fillId="0" borderId="0" xfId="20" quotePrefix="1" applyNumberFormat="1" applyFont="1" applyFill="1" applyBorder="1" applyAlignment="1">
      <alignment horizontal="right"/>
    </xf>
    <xf numFmtId="41" fontId="12" fillId="0" borderId="0" xfId="20" applyNumberFormat="1" applyFont="1" applyFill="1" applyBorder="1" applyAlignment="1">
      <alignment horizontal="right"/>
    </xf>
    <xf numFmtId="41" fontId="12" fillId="0" borderId="0" xfId="0" quotePrefix="1" applyNumberFormat="1" applyFont="1" applyFill="1" applyAlignment="1">
      <alignment horizontal="left" vertical="center" indent="1"/>
    </xf>
    <xf numFmtId="168" fontId="12" fillId="0" borderId="0" xfId="0" applyNumberFormat="1" applyFont="1" applyFill="1" applyAlignment="1">
      <alignment vertical="center"/>
    </xf>
    <xf numFmtId="42" fontId="21" fillId="0" borderId="0" xfId="0" applyNumberFormat="1" applyFont="1" applyFill="1" applyBorder="1"/>
    <xf numFmtId="42" fontId="21" fillId="0" borderId="0" xfId="0" applyNumberFormat="1" applyFont="1" applyFill="1" applyProtection="1"/>
    <xf numFmtId="42" fontId="15" fillId="0" borderId="0" xfId="0" applyNumberFormat="1" applyFont="1" applyFill="1" applyAlignment="1">
      <alignment vertical="center"/>
    </xf>
    <xf numFmtId="41" fontId="15" fillId="0" borderId="0" xfId="0" quotePrefix="1" applyNumberFormat="1" applyFont="1" applyFill="1" applyAlignment="1">
      <alignment horizontal="left" vertical="center" indent="1"/>
    </xf>
    <xf numFmtId="167" fontId="26" fillId="0" borderId="0" xfId="25" applyNumberFormat="1" applyFont="1" applyFill="1" applyBorder="1"/>
    <xf numFmtId="41" fontId="12" fillId="0" borderId="0" xfId="0" applyNumberFormat="1" applyFont="1" applyFill="1" applyAlignment="1">
      <alignment horizontal="left" indent="1"/>
    </xf>
    <xf numFmtId="41" fontId="12" fillId="0" borderId="5" xfId="0" applyNumberFormat="1" applyFont="1" applyFill="1" applyBorder="1"/>
    <xf numFmtId="41" fontId="15" fillId="0" borderId="0" xfId="0" applyNumberFormat="1" applyFont="1" applyFill="1" applyBorder="1" applyAlignment="1" applyProtection="1">
      <alignment horizontal="left" indent="1"/>
    </xf>
    <xf numFmtId="41" fontId="17" fillId="0" borderId="0" xfId="24" applyNumberFormat="1" applyFont="1" applyFill="1" applyBorder="1" applyProtection="1"/>
    <xf numFmtId="41" fontId="15" fillId="0" borderId="0" xfId="0" quotePrefix="1" applyNumberFormat="1" applyFont="1" applyFill="1" applyAlignment="1">
      <alignment horizontal="left" indent="1"/>
    </xf>
    <xf numFmtId="41" fontId="12" fillId="0" borderId="0" xfId="0" quotePrefix="1" applyNumberFormat="1" applyFont="1" applyFill="1" applyAlignment="1">
      <alignment horizontal="left" indent="1"/>
    </xf>
    <xf numFmtId="41" fontId="15" fillId="0" borderId="0" xfId="0" applyNumberFormat="1" applyFont="1" applyFill="1" applyAlignment="1">
      <alignment horizontal="left" indent="1"/>
    </xf>
    <xf numFmtId="41" fontId="12" fillId="0" borderId="0" xfId="0" applyNumberFormat="1" applyFont="1" applyFill="1" applyAlignment="1" applyProtection="1">
      <alignment horizontal="left" indent="1"/>
    </xf>
    <xf numFmtId="41" fontId="12" fillId="0" borderId="0" xfId="22" applyNumberFormat="1" applyFont="1" applyFill="1" applyAlignment="1" applyProtection="1">
      <alignment horizontal="left" indent="1"/>
    </xf>
    <xf numFmtId="41" fontId="12" fillId="0" borderId="0" xfId="23" quotePrefix="1" applyNumberFormat="1" applyFont="1" applyFill="1" applyAlignment="1">
      <alignment vertical="center"/>
    </xf>
    <xf numFmtId="41" fontId="15" fillId="0" borderId="0" xfId="0" applyNumberFormat="1" applyFont="1" applyFill="1" applyBorder="1" applyAlignment="1" applyProtection="1"/>
    <xf numFmtId="0" fontId="27" fillId="0" borderId="0" xfId="0" applyFont="1" applyAlignment="1" applyProtection="1">
      <alignment horizontal="left"/>
      <protection hidden="1"/>
    </xf>
    <xf numFmtId="0" fontId="10" fillId="0" borderId="0" xfId="0" applyFont="1" applyFill="1"/>
    <xf numFmtId="0" fontId="25" fillId="0" borderId="0" xfId="0" applyFont="1" applyFill="1" applyAlignment="1">
      <alignment horizontal="center" wrapText="1"/>
    </xf>
    <xf numFmtId="0" fontId="12" fillId="0" borderId="0" xfId="0" applyFont="1"/>
    <xf numFmtId="0" fontId="12" fillId="0" borderId="0" xfId="0" applyFont="1" applyAlignment="1">
      <alignment horizontal="center"/>
    </xf>
    <xf numFmtId="0" fontId="40" fillId="0" borderId="0" xfId="0" applyFont="1" applyFill="1" applyAlignment="1">
      <alignment horizontal="left"/>
    </xf>
    <xf numFmtId="0" fontId="41" fillId="0" borderId="0" xfId="0" applyFont="1" applyFill="1" applyAlignment="1">
      <alignment horizontal="left"/>
    </xf>
    <xf numFmtId="0" fontId="36" fillId="0" borderId="0" xfId="0" applyFont="1" applyFill="1"/>
    <xf numFmtId="0" fontId="0" fillId="0" borderId="0" xfId="0" applyFill="1"/>
    <xf numFmtId="0" fontId="37" fillId="0" borderId="0" xfId="0" applyFont="1" applyFill="1" applyAlignment="1">
      <alignment horizontal="left" vertical="center"/>
    </xf>
    <xf numFmtId="0" fontId="38" fillId="0" borderId="0" xfId="0" applyFont="1" applyFill="1" applyAlignment="1">
      <alignment horizontal="left" vertical="center"/>
    </xf>
    <xf numFmtId="41" fontId="12" fillId="0" borderId="0" xfId="0" quotePrefix="1" applyNumberFormat="1" applyFont="1" applyFill="1" applyAlignment="1" applyProtection="1">
      <alignment horizontal="left" indent="1"/>
    </xf>
    <xf numFmtId="41" fontId="15" fillId="0" borderId="0" xfId="0" quotePrefix="1" applyNumberFormat="1" applyFont="1" applyFill="1" applyAlignment="1">
      <alignment horizontal="left"/>
    </xf>
    <xf numFmtId="42" fontId="12" fillId="0" borderId="5" xfId="22" applyNumberFormat="1" applyFont="1" applyFill="1" applyBorder="1" applyProtection="1"/>
    <xf numFmtId="42" fontId="12" fillId="0" borderId="5" xfId="22" quotePrefix="1" applyNumberFormat="1" applyFont="1" applyFill="1" applyBorder="1" applyAlignment="1" applyProtection="1">
      <alignment horizontal="left"/>
    </xf>
    <xf numFmtId="42" fontId="16" fillId="0" borderId="0" xfId="22" applyNumberFormat="1" applyFont="1" applyFill="1" applyProtection="1"/>
    <xf numFmtId="42" fontId="15" fillId="0" borderId="0" xfId="22" applyNumberFormat="1" applyFont="1" applyFill="1" applyProtection="1"/>
    <xf numFmtId="42" fontId="15" fillId="0" borderId="0" xfId="22" quotePrefix="1" applyNumberFormat="1" applyFont="1" applyFill="1" applyAlignment="1" applyProtection="1">
      <alignment horizontal="left"/>
    </xf>
    <xf numFmtId="41" fontId="12" fillId="0" borderId="0" xfId="0" applyNumberFormat="1" applyFont="1" applyFill="1" applyAlignment="1">
      <alignment horizontal="left" indent="2"/>
    </xf>
    <xf numFmtId="41" fontId="15" fillId="0" borderId="0" xfId="3" applyNumberFormat="1" applyFont="1" applyFill="1" applyBorder="1" applyProtection="1"/>
    <xf numFmtId="41" fontId="42" fillId="0" borderId="0" xfId="23" applyNumberFormat="1" applyFont="1" applyFill="1"/>
    <xf numFmtId="0" fontId="43" fillId="0" borderId="0" xfId="0" applyFont="1" applyFill="1" applyBorder="1" applyAlignment="1">
      <alignment horizontal="left" vertical="center"/>
    </xf>
    <xf numFmtId="2" fontId="12" fillId="0" borderId="0" xfId="0" applyNumberFormat="1" applyFont="1" applyFill="1"/>
    <xf numFmtId="41" fontId="12" fillId="0" borderId="0" xfId="0" applyNumberFormat="1" applyFont="1"/>
    <xf numFmtId="41" fontId="44" fillId="0" borderId="0" xfId="0" applyNumberFormat="1" applyFont="1"/>
    <xf numFmtId="42" fontId="16" fillId="0" borderId="0" xfId="0" applyNumberFormat="1" applyFont="1"/>
    <xf numFmtId="169" fontId="20" fillId="0" borderId="0" xfId="27" applyNumberFormat="1" applyFont="1" applyFill="1"/>
    <xf numFmtId="171" fontId="10" fillId="0" borderId="0" xfId="0" applyNumberFormat="1" applyFont="1" applyFill="1" applyProtection="1"/>
    <xf numFmtId="44" fontId="12" fillId="0" borderId="0" xfId="0" applyNumberFormat="1" applyFont="1" applyFill="1" applyBorder="1"/>
    <xf numFmtId="43" fontId="12" fillId="0" borderId="0" xfId="0" applyNumberFormat="1" applyFont="1" applyFill="1" applyBorder="1"/>
    <xf numFmtId="41" fontId="12" fillId="0" borderId="3" xfId="0" applyNumberFormat="1" applyFont="1" applyFill="1" applyBorder="1"/>
    <xf numFmtId="41" fontId="12" fillId="0" borderId="0" xfId="4" applyNumberFormat="1" applyFont="1" applyFill="1" applyBorder="1" applyAlignment="1">
      <alignment horizontal="right"/>
    </xf>
    <xf numFmtId="41" fontId="12" fillId="0" borderId="0" xfId="0" applyNumberFormat="1" applyFont="1" applyFill="1" applyBorder="1" applyAlignment="1" applyProtection="1">
      <alignment horizontal="left"/>
    </xf>
    <xf numFmtId="41" fontId="15" fillId="0" borderId="0" xfId="0" applyNumberFormat="1" applyFont="1" applyFill="1" applyBorder="1" applyAlignment="1" applyProtection="1">
      <alignment horizontal="left"/>
    </xf>
    <xf numFmtId="41" fontId="12" fillId="0" borderId="0" xfId="0" applyNumberFormat="1" applyFont="1" applyFill="1" applyBorder="1" applyAlignment="1" applyProtection="1">
      <alignment horizontal="left" indent="1"/>
    </xf>
    <xf numFmtId="41" fontId="12" fillId="0" borderId="0" xfId="0" quotePrefix="1" applyNumberFormat="1" applyFont="1" applyFill="1" applyBorder="1" applyAlignment="1" applyProtection="1">
      <alignment horizontal="left"/>
    </xf>
    <xf numFmtId="41" fontId="12" fillId="0" borderId="0" xfId="20" applyNumberFormat="1" applyFont="1" applyFill="1" applyBorder="1" applyAlignment="1">
      <alignment horizontal="left"/>
    </xf>
    <xf numFmtId="41" fontId="24" fillId="0" borderId="8" xfId="20" applyNumberFormat="1" applyFont="1" applyFill="1" applyBorder="1" applyAlignment="1">
      <alignment horizontal="right"/>
    </xf>
    <xf numFmtId="41" fontId="12" fillId="0" borderId="8" xfId="20" applyNumberFormat="1" applyFont="1" applyFill="1" applyBorder="1" applyAlignment="1"/>
    <xf numFmtId="41" fontId="14" fillId="0" borderId="8" xfId="20" applyNumberFormat="1" applyFont="1" applyFill="1" applyBorder="1" applyAlignment="1"/>
    <xf numFmtId="42" fontId="16" fillId="0" borderId="8" xfId="4" applyNumberFormat="1" applyFont="1" applyFill="1" applyBorder="1" applyAlignment="1"/>
    <xf numFmtId="0" fontId="19" fillId="0" borderId="0" xfId="0" applyNumberFormat="1" applyFont="1" applyFill="1" applyProtection="1">
      <protection locked="0"/>
    </xf>
    <xf numFmtId="41" fontId="12" fillId="0" borderId="0" xfId="0" applyNumberFormat="1" applyFont="1" applyFill="1" applyBorder="1" applyAlignment="1">
      <alignment horizontal="left" indent="1"/>
    </xf>
    <xf numFmtId="164" fontId="12" fillId="0" borderId="0" xfId="0" applyNumberFormat="1" applyFont="1" applyFill="1" applyBorder="1" applyProtection="1"/>
    <xf numFmtId="44" fontId="15" fillId="0" borderId="0" xfId="0" applyNumberFormat="1" applyFont="1" applyFill="1" applyProtection="1"/>
    <xf numFmtId="43" fontId="12" fillId="0" borderId="0" xfId="0" applyNumberFormat="1" applyFont="1" applyFill="1" applyBorder="1" applyProtection="1"/>
    <xf numFmtId="43" fontId="14" fillId="0" borderId="0" xfId="0" applyNumberFormat="1" applyFont="1" applyFill="1" applyBorder="1" applyProtection="1"/>
    <xf numFmtId="42" fontId="21" fillId="0" borderId="0" xfId="0" applyNumberFormat="1" applyFont="1" applyFill="1"/>
    <xf numFmtId="168" fontId="12" fillId="0" borderId="0" xfId="25" applyNumberFormat="1" applyFont="1" applyFill="1"/>
    <xf numFmtId="168" fontId="20" fillId="0" borderId="0" xfId="25" applyNumberFormat="1" applyFont="1" applyFill="1"/>
    <xf numFmtId="42" fontId="21" fillId="0" borderId="0" xfId="0" applyNumberFormat="1" applyFont="1" applyFill="1" applyBorder="1" applyProtection="1"/>
    <xf numFmtId="168" fontId="12" fillId="0" borderId="0" xfId="0" applyNumberFormat="1" applyFont="1" applyFill="1" applyProtection="1"/>
    <xf numFmtId="168" fontId="20" fillId="0" borderId="0" xfId="0" applyNumberFormat="1" applyFont="1" applyFill="1" applyProtection="1"/>
    <xf numFmtId="168" fontId="12" fillId="0" borderId="0" xfId="25" applyNumberFormat="1" applyFont="1" applyFill="1" applyProtection="1"/>
    <xf numFmtId="168" fontId="20" fillId="0" borderId="0" xfId="25" applyNumberFormat="1" applyFont="1" applyFill="1" applyProtection="1"/>
    <xf numFmtId="168" fontId="22" fillId="0" borderId="0" xfId="25" applyNumberFormat="1" applyFont="1" applyFill="1" applyBorder="1"/>
    <xf numFmtId="14" fontId="24" fillId="0" borderId="0" xfId="0" quotePrefix="1" applyNumberFormat="1" applyFont="1" applyFill="1" applyBorder="1" applyAlignment="1" applyProtection="1">
      <alignment horizontal="center"/>
    </xf>
    <xf numFmtId="41" fontId="14" fillId="0" borderId="0" xfId="22" applyNumberFormat="1" applyFont="1" applyFill="1" applyBorder="1" applyProtection="1"/>
    <xf numFmtId="41" fontId="12" fillId="0" borderId="0" xfId="0" applyNumberFormat="1" applyFont="1" applyFill="1" applyBorder="1"/>
    <xf numFmtId="42" fontId="12" fillId="0" borderId="0" xfId="0" applyNumberFormat="1" applyFont="1" applyFill="1"/>
    <xf numFmtId="41" fontId="14" fillId="0" borderId="0" xfId="0" applyNumberFormat="1" applyFont="1" applyFill="1" applyBorder="1"/>
    <xf numFmtId="41" fontId="24" fillId="0" borderId="0" xfId="0" applyNumberFormat="1" applyFont="1" applyFill="1"/>
    <xf numFmtId="168" fontId="12" fillId="0" borderId="0" xfId="25" applyNumberFormat="1" applyFont="1" applyFill="1" applyBorder="1"/>
    <xf numFmtId="41" fontId="14" fillId="0" borderId="0" xfId="0" applyNumberFormat="1" applyFont="1" applyFill="1"/>
    <xf numFmtId="164" fontId="12" fillId="0" borderId="0" xfId="0" applyNumberFormat="1" applyFont="1" applyFill="1"/>
    <xf numFmtId="44" fontId="15" fillId="0" borderId="0" xfId="0" applyNumberFormat="1" applyFont="1" applyFill="1"/>
    <xf numFmtId="43" fontId="15" fillId="0" borderId="0" xfId="0" applyNumberFormat="1" applyFont="1" applyFill="1"/>
    <xf numFmtId="44" fontId="12" fillId="0" borderId="0" xfId="0" applyNumberFormat="1" applyFont="1" applyFill="1"/>
    <xf numFmtId="41" fontId="12" fillId="0" borderId="0" xfId="0" applyNumberFormat="1" applyFont="1" applyFill="1" applyAlignment="1">
      <alignment vertical="center"/>
    </xf>
    <xf numFmtId="41" fontId="14" fillId="0" borderId="0" xfId="0" applyNumberFormat="1" applyFont="1" applyFill="1" applyAlignment="1">
      <alignment vertical="center"/>
    </xf>
    <xf numFmtId="42" fontId="12" fillId="0" borderId="0" xfId="0" applyNumberFormat="1" applyFont="1" applyFill="1" applyAlignment="1">
      <alignment vertical="center"/>
    </xf>
    <xf numFmtId="41" fontId="14" fillId="0" borderId="0" xfId="22" applyNumberFormat="1" applyFont="1" applyFill="1" applyProtection="1"/>
    <xf numFmtId="42" fontId="12" fillId="0" borderId="0" xfId="22" applyNumberFormat="1" applyFont="1" applyFill="1" applyProtection="1"/>
    <xf numFmtId="42" fontId="12" fillId="0" borderId="0" xfId="3" applyNumberFormat="1" applyFont="1" applyFill="1" applyBorder="1" applyProtection="1"/>
    <xf numFmtId="42" fontId="12" fillId="0" borderId="0" xfId="3" quotePrefix="1" applyNumberFormat="1" applyFont="1" applyFill="1" applyBorder="1" applyAlignment="1" applyProtection="1">
      <alignment horizontal="left"/>
    </xf>
    <xf numFmtId="42" fontId="15" fillId="0" borderId="0" xfId="3" applyNumberFormat="1" applyFont="1" applyFill="1" applyBorder="1" applyProtection="1"/>
    <xf numFmtId="42" fontId="15" fillId="0" borderId="0" xfId="3" quotePrefix="1" applyNumberFormat="1" applyFont="1" applyFill="1" applyBorder="1" applyAlignment="1" applyProtection="1">
      <alignment horizontal="left"/>
    </xf>
    <xf numFmtId="41" fontId="12" fillId="0" borderId="0" xfId="22" applyNumberFormat="1" applyFont="1" applyFill="1" applyProtection="1"/>
    <xf numFmtId="41" fontId="12" fillId="0" borderId="0" xfId="22" applyNumberFormat="1" applyFont="1" applyFill="1" applyBorder="1" applyProtection="1"/>
    <xf numFmtId="41" fontId="24" fillId="0" borderId="0" xfId="0" quotePrefix="1" applyNumberFormat="1" applyFont="1" applyFill="1" applyBorder="1" applyAlignment="1" applyProtection="1">
      <alignment horizontal="center"/>
    </xf>
    <xf numFmtId="41" fontId="24" fillId="0" borderId="0" xfId="0" quotePrefix="1" applyNumberFormat="1" applyFont="1" applyFill="1" applyBorder="1" applyAlignment="1">
      <alignment horizontal="center"/>
    </xf>
    <xf numFmtId="41" fontId="15" fillId="0" borderId="0" xfId="0" applyNumberFormat="1" applyFont="1" applyFill="1" applyProtection="1"/>
    <xf numFmtId="41" fontId="15" fillId="0" borderId="0" xfId="22" applyNumberFormat="1" applyFont="1" applyFill="1" applyProtection="1"/>
    <xf numFmtId="41" fontId="15" fillId="0" borderId="5" xfId="22" applyNumberFormat="1" applyFont="1" applyFill="1" applyBorder="1" applyAlignment="1" applyProtection="1">
      <alignment horizontal="centerContinuous"/>
    </xf>
    <xf numFmtId="41" fontId="15" fillId="0" borderId="0" xfId="22" applyNumberFormat="1" applyFont="1" applyFill="1" applyBorder="1" applyProtection="1"/>
    <xf numFmtId="167" fontId="12" fillId="0" borderId="0" xfId="25" applyNumberFormat="1" applyFont="1" applyFill="1" applyBorder="1" applyProtection="1"/>
    <xf numFmtId="167" fontId="20" fillId="0" borderId="0" xfId="25" applyNumberFormat="1" applyFont="1" applyFill="1" applyBorder="1" applyProtection="1"/>
    <xf numFmtId="167" fontId="15" fillId="0" borderId="0" xfId="25" applyNumberFormat="1" applyFont="1" applyFill="1" applyBorder="1" applyProtection="1"/>
    <xf numFmtId="41" fontId="13" fillId="0" borderId="0" xfId="0" applyNumberFormat="1" applyFont="1" applyFill="1" applyAlignment="1" applyProtection="1">
      <alignment horizontal="centerContinuous"/>
    </xf>
    <xf numFmtId="42" fontId="12" fillId="0" borderId="0" xfId="0" applyNumberFormat="1" applyFont="1" applyFill="1" applyProtection="1"/>
    <xf numFmtId="41" fontId="14" fillId="0" borderId="0" xfId="0" applyNumberFormat="1" applyFont="1" applyFill="1" applyProtection="1"/>
    <xf numFmtId="41" fontId="24" fillId="0" borderId="0" xfId="0" quotePrefix="1" applyNumberFormat="1" applyFont="1" applyFill="1" applyAlignment="1">
      <alignment horizontal="left"/>
    </xf>
    <xf numFmtId="41" fontId="12" fillId="0" borderId="0" xfId="0" applyNumberFormat="1" applyFont="1" applyFill="1"/>
    <xf numFmtId="10" fontId="12" fillId="0" borderId="0" xfId="25" applyNumberFormat="1" applyFont="1" applyFill="1" applyBorder="1"/>
    <xf numFmtId="41" fontId="12" fillId="0" borderId="0" xfId="20" applyNumberFormat="1" applyFont="1" applyFill="1" applyBorder="1" applyAlignment="1"/>
    <xf numFmtId="41" fontId="15" fillId="0" borderId="5" xfId="0" quotePrefix="1" applyNumberFormat="1" applyFont="1" applyFill="1" applyBorder="1" applyAlignment="1" applyProtection="1">
      <alignment horizontal="centerContinuous"/>
      <protection locked="0"/>
    </xf>
    <xf numFmtId="42" fontId="16" fillId="0" borderId="0" xfId="0" applyNumberFormat="1" applyFont="1" applyFill="1" applyProtection="1"/>
    <xf numFmtId="41" fontId="12" fillId="0" borderId="0" xfId="0" applyNumberFormat="1" applyFont="1" applyFill="1" applyBorder="1" applyProtection="1"/>
    <xf numFmtId="41" fontId="14" fillId="0" borderId="0" xfId="0" applyNumberFormat="1" applyFont="1" applyFill="1" applyBorder="1" applyProtection="1"/>
    <xf numFmtId="41" fontId="12" fillId="0" borderId="0" xfId="0" applyNumberFormat="1" applyFont="1" applyFill="1" applyProtection="1"/>
    <xf numFmtId="169" fontId="12" fillId="0" borderId="0" xfId="27" applyNumberFormat="1" applyFont="1" applyFill="1"/>
    <xf numFmtId="41" fontId="16" fillId="0" borderId="0" xfId="20" applyNumberFormat="1" applyFont="1" applyFill="1" applyBorder="1" applyAlignment="1">
      <alignment horizontal="right"/>
    </xf>
    <xf numFmtId="10" fontId="10" fillId="0" borderId="0" xfId="25" applyNumberFormat="1" applyFont="1" applyFill="1"/>
    <xf numFmtId="169" fontId="16" fillId="0" borderId="0" xfId="20" applyNumberFormat="1" applyFont="1" applyFill="1" applyBorder="1" applyAlignment="1">
      <alignment horizontal="right"/>
    </xf>
    <xf numFmtId="171" fontId="16" fillId="0" borderId="0" xfId="20" applyNumberFormat="1" applyFont="1" applyFill="1" applyBorder="1" applyAlignment="1">
      <alignment horizontal="right"/>
    </xf>
    <xf numFmtId="41" fontId="13" fillId="0" borderId="0" xfId="0" applyNumberFormat="1" applyFont="1" applyFill="1" applyBorder="1" applyProtection="1"/>
    <xf numFmtId="41" fontId="15" fillId="0" borderId="0" xfId="0" quotePrefix="1" applyNumberFormat="1" applyFont="1" applyFill="1" applyBorder="1" applyAlignment="1" applyProtection="1">
      <alignment horizontal="left"/>
    </xf>
    <xf numFmtId="41" fontId="12" fillId="0" borderId="0" xfId="0" quotePrefix="1" applyNumberFormat="1" applyFont="1" applyFill="1" applyProtection="1"/>
    <xf numFmtId="41" fontId="10" fillId="0" borderId="0" xfId="0" quotePrefix="1" applyNumberFormat="1" applyFont="1" applyFill="1" applyProtection="1"/>
    <xf numFmtId="41" fontId="20" fillId="0" borderId="0" xfId="22" applyNumberFormat="1" applyFont="1" applyFill="1" applyProtection="1"/>
    <xf numFmtId="43" fontId="12" fillId="0" borderId="0" xfId="0" applyNumberFormat="1" applyFont="1" applyFill="1" applyAlignment="1" applyProtection="1">
      <alignment horizontal="left"/>
    </xf>
    <xf numFmtId="43" fontId="14" fillId="0" borderId="0" xfId="0" applyNumberFormat="1" applyFont="1" applyFill="1" applyAlignment="1" applyProtection="1">
      <alignment horizontal="left"/>
    </xf>
    <xf numFmtId="41" fontId="12" fillId="0" borderId="0" xfId="0" quotePrefix="1" applyNumberFormat="1" applyFont="1" applyFill="1" applyBorder="1" applyProtection="1"/>
    <xf numFmtId="41" fontId="46" fillId="0" borderId="0" xfId="0" applyNumberFormat="1" applyFont="1"/>
    <xf numFmtId="41" fontId="44" fillId="0" borderId="0" xfId="0" applyNumberFormat="1" applyFont="1" applyFill="1"/>
    <xf numFmtId="41" fontId="12" fillId="0" borderId="0" xfId="0" applyNumberFormat="1" applyFont="1" applyFill="1" applyAlignment="1">
      <alignment horizontal="left"/>
    </xf>
    <xf numFmtId="41" fontId="15" fillId="0" borderId="0" xfId="0" applyNumberFormat="1" applyFont="1" applyFill="1" applyAlignment="1">
      <alignment horizontal="left"/>
    </xf>
    <xf numFmtId="168" fontId="26" fillId="0" borderId="0" xfId="25" applyNumberFormat="1" applyFont="1" applyFill="1"/>
    <xf numFmtId="41" fontId="10" fillId="0" borderId="0" xfId="0" applyNumberFormat="1" applyFont="1" applyFill="1" applyAlignment="1">
      <alignment horizontal="left"/>
    </xf>
    <xf numFmtId="41" fontId="12" fillId="0" borderId="0" xfId="0" applyNumberFormat="1" applyFont="1" applyAlignment="1">
      <alignment horizontal="centerContinuous"/>
    </xf>
    <xf numFmtId="41" fontId="12" fillId="0" borderId="0" xfId="0" applyNumberFormat="1" applyFont="1" applyBorder="1" applyProtection="1"/>
    <xf numFmtId="172" fontId="12" fillId="0" borderId="0" xfId="0" applyNumberFormat="1" applyFont="1" applyBorder="1" applyProtection="1"/>
    <xf numFmtId="41" fontId="15" fillId="0" borderId="0" xfId="0" applyNumberFormat="1" applyFont="1" applyBorder="1" applyProtection="1"/>
    <xf numFmtId="41" fontId="15" fillId="0" borderId="0" xfId="0" applyNumberFormat="1" applyFont="1"/>
    <xf numFmtId="41" fontId="12" fillId="0" borderId="0" xfId="0" applyNumberFormat="1" applyFont="1" applyFill="1" applyAlignment="1" applyProtection="1">
      <alignment horizontal="left" indent="2"/>
    </xf>
    <xf numFmtId="168" fontId="26" fillId="0" borderId="0" xfId="25" applyNumberFormat="1" applyFont="1"/>
    <xf numFmtId="168" fontId="12" fillId="0" borderId="0" xfId="25" applyNumberFormat="1" applyFont="1"/>
    <xf numFmtId="41" fontId="12" fillId="0" borderId="5" xfId="0" applyNumberFormat="1" applyFont="1" applyBorder="1" applyAlignment="1">
      <alignment horizontal="centerContinuous"/>
    </xf>
    <xf numFmtId="41" fontId="12" fillId="0" borderId="0" xfId="22" applyNumberFormat="1" applyFont="1"/>
    <xf numFmtId="41" fontId="12" fillId="0" borderId="0" xfId="22" applyNumberFormat="1" applyFont="1" applyFill="1" applyAlignment="1" applyProtection="1">
      <alignment vertical="center"/>
    </xf>
    <xf numFmtId="41" fontId="15" fillId="0" borderId="0" xfId="22" applyNumberFormat="1" applyFont="1" applyFill="1" applyAlignment="1" applyProtection="1">
      <alignment horizontal="left"/>
    </xf>
    <xf numFmtId="41" fontId="15" fillId="0" borderId="0" xfId="0" applyNumberFormat="1" applyFont="1" applyBorder="1"/>
    <xf numFmtId="41" fontId="12" fillId="0" borderId="0" xfId="0" applyNumberFormat="1" applyFont="1" applyAlignment="1"/>
    <xf numFmtId="41" fontId="13" fillId="0" borderId="0" xfId="0" applyNumberFormat="1" applyFont="1" applyFill="1" applyBorder="1" applyAlignment="1" applyProtection="1">
      <alignment horizontal="centerContinuous"/>
    </xf>
    <xf numFmtId="41" fontId="18" fillId="0" borderId="0" xfId="23" applyNumberFormat="1" applyFont="1" applyFill="1" applyAlignment="1">
      <alignment horizontal="right"/>
    </xf>
    <xf numFmtId="41" fontId="19" fillId="0" borderId="0" xfId="22" applyNumberFormat="1" applyFont="1" applyFill="1" applyProtection="1"/>
    <xf numFmtId="41" fontId="12" fillId="0" borderId="0" xfId="0" quotePrefix="1" applyNumberFormat="1" applyFont="1" applyFill="1" applyAlignment="1" applyProtection="1">
      <alignment horizontal="left" vertical="center"/>
    </xf>
    <xf numFmtId="41" fontId="12" fillId="0" borderId="5" xfId="22" applyNumberFormat="1" applyFont="1" applyFill="1" applyBorder="1" applyAlignment="1" applyProtection="1">
      <alignment vertical="center"/>
    </xf>
    <xf numFmtId="41" fontId="15" fillId="0" borderId="0" xfId="22" applyNumberFormat="1" applyFont="1" applyFill="1" applyAlignment="1" applyProtection="1">
      <alignment horizontal="left" vertical="center" indent="1"/>
    </xf>
    <xf numFmtId="41" fontId="10" fillId="0" borderId="0" xfId="0" applyNumberFormat="1" applyFont="1" applyFill="1" applyBorder="1" applyProtection="1"/>
    <xf numFmtId="41" fontId="12" fillId="0" borderId="0" xfId="22" applyNumberFormat="1" applyFont="1" applyFill="1"/>
    <xf numFmtId="41" fontId="44" fillId="0" borderId="0" xfId="0" applyNumberFormat="1" applyFont="1" applyBorder="1"/>
    <xf numFmtId="41" fontId="44" fillId="0" borderId="0" xfId="0" applyNumberFormat="1" applyFont="1" applyFill="1" applyBorder="1"/>
    <xf numFmtId="167" fontId="12" fillId="0" borderId="0" xfId="25" applyNumberFormat="1" applyFont="1" applyFill="1" applyBorder="1"/>
    <xf numFmtId="42" fontId="12" fillId="0" borderId="0" xfId="4" applyNumberFormat="1" applyFont="1" applyFill="1" applyBorder="1" applyAlignment="1"/>
    <xf numFmtId="42" fontId="12" fillId="0" borderId="8" xfId="4" applyNumberFormat="1" applyFont="1" applyFill="1" applyBorder="1" applyAlignment="1"/>
    <xf numFmtId="9" fontId="12" fillId="0" borderId="0" xfId="25" applyFont="1" applyFill="1" applyBorder="1" applyProtection="1"/>
    <xf numFmtId="9" fontId="44" fillId="0" borderId="0" xfId="25" applyFont="1"/>
    <xf numFmtId="41" fontId="12" fillId="0" borderId="0" xfId="0" quotePrefix="1" applyNumberFormat="1" applyFont="1" applyFill="1" applyBorder="1"/>
    <xf numFmtId="41" fontId="23" fillId="0" borderId="0" xfId="0" applyNumberFormat="1" applyFont="1" applyAlignment="1">
      <alignment horizontal="right"/>
    </xf>
    <xf numFmtId="41" fontId="20" fillId="0" borderId="0" xfId="0" applyNumberFormat="1" applyFont="1"/>
    <xf numFmtId="41" fontId="12" fillId="0" borderId="7" xfId="0" applyNumberFormat="1" applyFont="1" applyBorder="1"/>
    <xf numFmtId="41" fontId="12" fillId="0" borderId="3" xfId="0" applyNumberFormat="1" applyFont="1" applyBorder="1"/>
    <xf numFmtId="41" fontId="12" fillId="0" borderId="4" xfId="0" applyNumberFormat="1" applyFont="1" applyBorder="1"/>
    <xf numFmtId="41" fontId="12" fillId="0" borderId="8" xfId="0" applyNumberFormat="1" applyFont="1" applyBorder="1"/>
    <xf numFmtId="41" fontId="19" fillId="0" borderId="8" xfId="0" applyNumberFormat="1" applyFont="1" applyBorder="1"/>
    <xf numFmtId="41" fontId="12" fillId="0" borderId="0" xfId="0" applyNumberFormat="1" applyFont="1" applyBorder="1"/>
    <xf numFmtId="41" fontId="12" fillId="0" borderId="2" xfId="0" applyNumberFormat="1" applyFont="1" applyBorder="1"/>
    <xf numFmtId="41" fontId="12" fillId="0" borderId="8" xfId="0" applyNumberFormat="1" applyFont="1" applyBorder="1" applyAlignment="1"/>
    <xf numFmtId="41" fontId="12" fillId="0" borderId="9" xfId="0" applyNumberFormat="1" applyFont="1" applyBorder="1" applyAlignment="1"/>
    <xf numFmtId="41" fontId="12" fillId="0" borderId="5" xfId="0" applyNumberFormat="1" applyFont="1" applyBorder="1"/>
    <xf numFmtId="41" fontId="12" fillId="0" borderId="6" xfId="0" applyNumberFormat="1" applyFont="1" applyBorder="1"/>
    <xf numFmtId="41" fontId="12" fillId="0" borderId="7" xfId="0" applyNumberFormat="1" applyFont="1" applyBorder="1" applyAlignment="1"/>
    <xf numFmtId="41" fontId="19" fillId="0" borderId="8" xfId="0" applyNumberFormat="1" applyFont="1" applyBorder="1" applyAlignment="1"/>
    <xf numFmtId="43" fontId="12" fillId="0" borderId="0" xfId="0" applyNumberFormat="1" applyFont="1" applyBorder="1"/>
    <xf numFmtId="43" fontId="12" fillId="0" borderId="2" xfId="0" applyNumberFormat="1" applyFont="1" applyBorder="1"/>
    <xf numFmtId="170" fontId="12" fillId="0" borderId="0" xfId="0" applyNumberFormat="1" applyFont="1" applyBorder="1"/>
    <xf numFmtId="41" fontId="12" fillId="0" borderId="8" xfId="0" applyNumberFormat="1" applyFont="1" applyFill="1" applyBorder="1" applyAlignment="1"/>
    <xf numFmtId="41" fontId="12" fillId="0" borderId="2" xfId="25" applyNumberFormat="1" applyFont="1" applyBorder="1"/>
    <xf numFmtId="41" fontId="12" fillId="0" borderId="8" xfId="0" applyNumberFormat="1" applyFont="1" applyBorder="1" applyAlignment="1">
      <alignment horizontal="left" indent="1"/>
    </xf>
    <xf numFmtId="168" fontId="12" fillId="0" borderId="0" xfId="25" applyNumberFormat="1" applyFont="1" applyBorder="1"/>
    <xf numFmtId="168" fontId="12" fillId="0" borderId="2" xfId="25" applyNumberFormat="1" applyFont="1" applyBorder="1"/>
    <xf numFmtId="168" fontId="20" fillId="0" borderId="0" xfId="25" applyNumberFormat="1" applyFont="1" applyBorder="1"/>
    <xf numFmtId="168" fontId="20" fillId="0" borderId="2" xfId="25" applyNumberFormat="1" applyFont="1" applyBorder="1"/>
    <xf numFmtId="168" fontId="22" fillId="0" borderId="0" xfId="25" applyNumberFormat="1" applyFont="1" applyBorder="1"/>
    <xf numFmtId="168" fontId="22" fillId="0" borderId="2" xfId="25" applyNumberFormat="1" applyFont="1" applyBorder="1"/>
    <xf numFmtId="42" fontId="15" fillId="0" borderId="0" xfId="0" applyNumberFormat="1" applyFont="1" applyFill="1"/>
    <xf numFmtId="42" fontId="16" fillId="0" borderId="0" xfId="0" applyNumberFormat="1" applyFont="1" applyFill="1" applyAlignment="1" applyProtection="1">
      <alignment horizontal="right"/>
    </xf>
    <xf numFmtId="41" fontId="15" fillId="0" borderId="0" xfId="0" applyNumberFormat="1" applyFont="1" applyFill="1" applyBorder="1" applyAlignment="1" applyProtection="1">
      <alignment horizontal="left" vertical="center"/>
    </xf>
    <xf numFmtId="10" fontId="15" fillId="0" borderId="0" xfId="25" applyNumberFormat="1" applyFont="1" applyFill="1" applyAlignment="1" applyProtection="1">
      <alignment vertical="center"/>
    </xf>
    <xf numFmtId="167" fontId="12" fillId="0" borderId="0" xfId="25" applyNumberFormat="1" applyFont="1" applyFill="1" applyBorder="1" applyAlignment="1" applyProtection="1">
      <alignment vertical="center"/>
    </xf>
    <xf numFmtId="41" fontId="17" fillId="0" borderId="0" xfId="24" applyNumberFormat="1" applyFont="1" applyFill="1" applyBorder="1" applyAlignment="1" applyProtection="1">
      <alignment vertical="center"/>
    </xf>
    <xf numFmtId="171" fontId="12" fillId="0" borderId="0" xfId="0" applyNumberFormat="1" applyFont="1"/>
    <xf numFmtId="9" fontId="44" fillId="0" borderId="0" xfId="25" applyFont="1" applyFill="1"/>
    <xf numFmtId="171" fontId="12" fillId="0" borderId="0" xfId="0" applyNumberFormat="1" applyFont="1" applyFill="1" applyBorder="1" applyProtection="1"/>
    <xf numFmtId="9" fontId="10" fillId="0" borderId="0" xfId="25" applyFont="1" applyFill="1" applyProtection="1"/>
    <xf numFmtId="173" fontId="15" fillId="0" borderId="0" xfId="25" applyNumberFormat="1" applyFont="1" applyFill="1" applyBorder="1"/>
    <xf numFmtId="173" fontId="12" fillId="0" borderId="0" xfId="25" applyNumberFormat="1" applyFont="1"/>
    <xf numFmtId="9" fontId="12" fillId="0" borderId="0" xfId="25" applyFont="1" applyFill="1" applyBorder="1"/>
    <xf numFmtId="173" fontId="12" fillId="0" borderId="0" xfId="25" applyNumberFormat="1" applyFont="1" applyFill="1" applyBorder="1"/>
    <xf numFmtId="174" fontId="12" fillId="0" borderId="0" xfId="25" applyNumberFormat="1" applyFont="1" applyFill="1" applyBorder="1"/>
    <xf numFmtId="44" fontId="10" fillId="0" borderId="0" xfId="2" applyFont="1" applyFill="1" applyProtection="1"/>
    <xf numFmtId="173" fontId="44" fillId="0" borderId="0" xfId="25" applyNumberFormat="1" applyFont="1"/>
    <xf numFmtId="41" fontId="15" fillId="0" borderId="5" xfId="0" quotePrefix="1" applyNumberFormat="1" applyFont="1" applyFill="1" applyBorder="1" applyAlignment="1" applyProtection="1"/>
    <xf numFmtId="175" fontId="10" fillId="0" borderId="0" xfId="23" applyNumberFormat="1" applyFont="1" applyFill="1"/>
    <xf numFmtId="41" fontId="47" fillId="0" borderId="0" xfId="22" applyNumberFormat="1" applyFont="1" applyFill="1" applyBorder="1" applyProtection="1"/>
    <xf numFmtId="177" fontId="12" fillId="0" borderId="0" xfId="0" applyNumberFormat="1" applyFont="1" applyFill="1" applyBorder="1"/>
    <xf numFmtId="177" fontId="12" fillId="0" borderId="0" xfId="0" applyNumberFormat="1" applyFont="1" applyBorder="1"/>
    <xf numFmtId="13" fontId="12" fillId="0" borderId="0" xfId="0" applyNumberFormat="1" applyFont="1"/>
    <xf numFmtId="41" fontId="15" fillId="0" borderId="5" xfId="22" quotePrefix="1" applyNumberFormat="1" applyFont="1" applyFill="1" applyBorder="1" applyAlignment="1" applyProtection="1"/>
    <xf numFmtId="178" fontId="12" fillId="0" borderId="0" xfId="29" applyNumberFormat="1" applyFont="1" applyFill="1" applyProtection="1"/>
    <xf numFmtId="178" fontId="14" fillId="0" borderId="0" xfId="29" applyNumberFormat="1" applyFont="1" applyFill="1" applyProtection="1"/>
    <xf numFmtId="41" fontId="19" fillId="0" borderId="0" xfId="0" applyNumberFormat="1" applyFont="1" applyBorder="1"/>
    <xf numFmtId="41" fontId="12" fillId="0" borderId="5" xfId="0" applyNumberFormat="1" applyFont="1" applyBorder="1" applyAlignment="1"/>
    <xf numFmtId="43" fontId="10" fillId="0" borderId="0" xfId="0" applyNumberFormat="1" applyFont="1" applyFill="1" applyProtection="1"/>
    <xf numFmtId="179" fontId="10" fillId="0" borderId="0" xfId="0" applyNumberFormat="1" applyFont="1" applyFill="1" applyProtection="1"/>
    <xf numFmtId="10" fontId="12" fillId="0" borderId="0" xfId="25" applyNumberFormat="1" applyFont="1"/>
    <xf numFmtId="0" fontId="9" fillId="0" borderId="0" xfId="22" applyFont="1" applyFill="1" applyBorder="1" applyProtection="1"/>
    <xf numFmtId="41" fontId="14" fillId="3" borderId="0" xfId="0" applyNumberFormat="1" applyFont="1" applyFill="1"/>
    <xf numFmtId="41" fontId="15" fillId="3" borderId="0" xfId="0" applyNumberFormat="1" applyFont="1" applyFill="1"/>
    <xf numFmtId="0" fontId="12" fillId="0" borderId="0" xfId="34" applyFont="1"/>
    <xf numFmtId="42" fontId="12" fillId="0" borderId="0" xfId="22" applyNumberFormat="1" applyFont="1" applyFill="1" applyBorder="1" applyProtection="1"/>
    <xf numFmtId="41" fontId="50" fillId="0" borderId="0" xfId="34" applyNumberFormat="1" applyFont="1"/>
    <xf numFmtId="0" fontId="50" fillId="0" borderId="0" xfId="34" applyFont="1"/>
    <xf numFmtId="0" fontId="5" fillId="0" borderId="0" xfId="34" quotePrefix="1"/>
    <xf numFmtId="0" fontId="50" fillId="0" borderId="0" xfId="34" quotePrefix="1" applyFont="1" applyFill="1"/>
    <xf numFmtId="0" fontId="50" fillId="0" borderId="0" xfId="34" quotePrefix="1" applyFont="1"/>
    <xf numFmtId="41" fontId="50" fillId="0" borderId="0" xfId="22" applyNumberFormat="1" applyFont="1" applyFill="1" applyAlignment="1" applyProtection="1">
      <alignment horizontal="left" indent="1"/>
    </xf>
    <xf numFmtId="0" fontId="12" fillId="0" borderId="0" xfId="34" quotePrefix="1" applyFont="1"/>
    <xf numFmtId="0" fontId="12" fillId="0" borderId="0" xfId="34" quotePrefix="1" applyFont="1" applyAlignment="1"/>
    <xf numFmtId="0" fontId="12" fillId="0" borderId="0" xfId="0" quotePrefix="1" applyNumberFormat="1" applyFont="1" applyFill="1" applyAlignment="1" applyProtection="1">
      <alignment wrapText="1"/>
    </xf>
    <xf numFmtId="41" fontId="15" fillId="0" borderId="5" xfId="0" quotePrefix="1" applyNumberFormat="1" applyFont="1" applyFill="1" applyBorder="1" applyAlignment="1" applyProtection="1">
      <protection locked="0"/>
    </xf>
    <xf numFmtId="41" fontId="15" fillId="0" borderId="5" xfId="0" applyNumberFormat="1" applyFont="1" applyFill="1" applyBorder="1" applyAlignment="1" applyProtection="1"/>
    <xf numFmtId="41" fontId="50" fillId="0" borderId="0" xfId="34" applyNumberFormat="1" applyFont="1" applyFill="1"/>
    <xf numFmtId="41" fontId="50" fillId="0" borderId="0" xfId="0" applyNumberFormat="1" applyFont="1" applyFill="1" applyProtection="1"/>
    <xf numFmtId="41" fontId="14" fillId="4" borderId="0" xfId="0" applyNumberFormat="1" applyFont="1" applyFill="1"/>
    <xf numFmtId="41" fontId="15" fillId="4" borderId="0" xfId="0" applyNumberFormat="1" applyFont="1" applyFill="1"/>
    <xf numFmtId="175" fontId="12" fillId="0" borderId="0" xfId="0" applyNumberFormat="1" applyFont="1" applyFill="1" applyBorder="1" applyProtection="1"/>
    <xf numFmtId="43" fontId="12" fillId="0" borderId="0" xfId="29" applyFont="1" applyFill="1" applyBorder="1" applyProtection="1"/>
    <xf numFmtId="0" fontId="50" fillId="0" borderId="0" xfId="0" applyFont="1" applyBorder="1"/>
    <xf numFmtId="41" fontId="12" fillId="0" borderId="0" xfId="23" applyNumberFormat="1" applyFont="1" applyFill="1"/>
    <xf numFmtId="41" fontId="12" fillId="0" borderId="0" xfId="0" quotePrefix="1" applyNumberFormat="1" applyFont="1" applyFill="1"/>
    <xf numFmtId="41" fontId="15" fillId="0" borderId="0" xfId="0" quotePrefix="1" applyNumberFormat="1" applyFont="1" applyFill="1" applyBorder="1" applyAlignment="1" applyProtection="1">
      <alignment horizontal="left" vertical="center"/>
    </xf>
    <xf numFmtId="168" fontId="15" fillId="0" borderId="0" xfId="0" applyNumberFormat="1" applyFont="1" applyFill="1" applyProtection="1"/>
    <xf numFmtId="42" fontId="15" fillId="0" borderId="0" xfId="0" applyNumberFormat="1" applyFont="1" applyFill="1" applyAlignment="1" applyProtection="1">
      <alignment horizontal="right"/>
    </xf>
    <xf numFmtId="41" fontId="14" fillId="0" borderId="0" xfId="22" applyNumberFormat="1" applyFont="1" applyFill="1" applyAlignment="1" applyProtection="1">
      <alignment horizontal="right"/>
    </xf>
    <xf numFmtId="169" fontId="12" fillId="0" borderId="0" xfId="20" applyNumberFormat="1" applyFont="1" applyFill="1" applyBorder="1" applyAlignment="1">
      <alignment horizontal="right"/>
    </xf>
    <xf numFmtId="41" fontId="12" fillId="4" borderId="0" xfId="22" applyNumberFormat="1" applyFont="1" applyFill="1" applyBorder="1" applyProtection="1"/>
    <xf numFmtId="41" fontId="12" fillId="0" borderId="0" xfId="0" applyNumberFormat="1" applyFont="1" applyBorder="1" applyAlignment="1"/>
    <xf numFmtId="41" fontId="12" fillId="0" borderId="3" xfId="0" applyNumberFormat="1" applyFont="1" applyBorder="1" applyAlignment="1"/>
    <xf numFmtId="41" fontId="19" fillId="0" borderId="0" xfId="0" applyNumberFormat="1" applyFont="1" applyBorder="1" applyAlignment="1"/>
    <xf numFmtId="42" fontId="44" fillId="0" borderId="0" xfId="25" applyNumberFormat="1" applyFont="1" applyFill="1"/>
    <xf numFmtId="172" fontId="12" fillId="0" borderId="0" xfId="0" applyNumberFormat="1" applyFont="1" applyFill="1" applyBorder="1" applyProtection="1"/>
    <xf numFmtId="180" fontId="12" fillId="0" borderId="0" xfId="0" applyNumberFormat="1" applyFont="1" applyFill="1" applyBorder="1" applyProtection="1"/>
    <xf numFmtId="175" fontId="10" fillId="0" borderId="0" xfId="0" quotePrefix="1" applyNumberFormat="1" applyFont="1" applyFill="1" applyProtection="1"/>
    <xf numFmtId="173" fontId="15" fillId="0" borderId="0" xfId="25" applyNumberFormat="1" applyFont="1" applyFill="1" applyAlignment="1" applyProtection="1">
      <alignment horizontal="right"/>
    </xf>
    <xf numFmtId="41" fontId="52" fillId="0" borderId="0" xfId="37" applyNumberFormat="1" applyFont="1"/>
    <xf numFmtId="41" fontId="12" fillId="0" borderId="0" xfId="0" applyNumberFormat="1" applyFont="1" applyFill="1" applyAlignment="1" applyProtection="1">
      <alignment vertical="center"/>
    </xf>
    <xf numFmtId="41" fontId="24" fillId="0" borderId="0" xfId="0" quotePrefix="1" applyNumberFormat="1" applyFont="1" applyFill="1" applyBorder="1" applyAlignment="1" applyProtection="1">
      <alignment horizontal="center" vertical="center"/>
    </xf>
    <xf numFmtId="41" fontId="14" fillId="0" borderId="0" xfId="22" applyNumberFormat="1" applyFont="1" applyFill="1" applyAlignment="1" applyProtection="1">
      <alignment horizontal="right" vertical="center"/>
    </xf>
    <xf numFmtId="41" fontId="14" fillId="0" borderId="0" xfId="22" applyNumberFormat="1" applyFont="1" applyFill="1" applyAlignment="1" applyProtection="1">
      <alignment vertical="center"/>
    </xf>
    <xf numFmtId="42" fontId="21" fillId="0" borderId="0" xfId="0" applyNumberFormat="1" applyFont="1" applyFill="1" applyAlignment="1">
      <alignment vertical="center"/>
    </xf>
    <xf numFmtId="42" fontId="21" fillId="0" borderId="0" xfId="22" applyNumberFormat="1" applyFont="1" applyFill="1" applyAlignment="1" applyProtection="1">
      <alignment vertical="center"/>
    </xf>
    <xf numFmtId="41" fontId="15" fillId="5" borderId="0" xfId="22" applyNumberFormat="1" applyFont="1" applyFill="1" applyAlignment="1" applyProtection="1">
      <alignment horizontal="left"/>
    </xf>
    <xf numFmtId="42" fontId="15" fillId="5" borderId="0" xfId="0" applyNumberFormat="1" applyFont="1" applyFill="1"/>
    <xf numFmtId="41" fontId="12" fillId="5" borderId="0" xfId="0" applyNumberFormat="1" applyFont="1" applyFill="1"/>
    <xf numFmtId="41" fontId="12" fillId="5" borderId="0" xfId="22" applyNumberFormat="1" applyFont="1" applyFill="1" applyBorder="1" applyProtection="1"/>
    <xf numFmtId="43" fontId="12" fillId="4" borderId="0" xfId="0" quotePrefix="1" applyNumberFormat="1" applyFont="1" applyFill="1" applyAlignment="1" applyProtection="1">
      <alignment horizontal="left"/>
    </xf>
    <xf numFmtId="43" fontId="12" fillId="4" borderId="0" xfId="0" applyNumberFormat="1" applyFont="1" applyFill="1" applyAlignment="1" applyProtection="1">
      <alignment horizontal="left"/>
    </xf>
    <xf numFmtId="168" fontId="12" fillId="4" borderId="0" xfId="25" applyNumberFormat="1" applyFont="1" applyFill="1" applyBorder="1"/>
    <xf numFmtId="175" fontId="12" fillId="0" borderId="0" xfId="0" applyNumberFormat="1" applyFont="1" applyFill="1" applyBorder="1"/>
    <xf numFmtId="171" fontId="17" fillId="0" borderId="0" xfId="23" applyNumberFormat="1" applyFont="1" applyFill="1"/>
    <xf numFmtId="171" fontId="44" fillId="0" borderId="0" xfId="0" applyNumberFormat="1" applyFont="1"/>
    <xf numFmtId="41" fontId="12" fillId="0" borderId="0" xfId="23" applyNumberFormat="1" applyFont="1" applyFill="1" applyAlignment="1">
      <alignment vertical="center"/>
    </xf>
    <xf numFmtId="172" fontId="12" fillId="0" borderId="0" xfId="0" applyNumberFormat="1" applyFont="1" applyFill="1" applyBorder="1"/>
    <xf numFmtId="171" fontId="12" fillId="0" borderId="0" xfId="0" applyNumberFormat="1" applyFont="1" applyFill="1" applyBorder="1"/>
    <xf numFmtId="172" fontId="15" fillId="0" borderId="0" xfId="0" applyNumberFormat="1" applyFont="1" applyBorder="1" applyProtection="1"/>
    <xf numFmtId="171" fontId="12" fillId="0" borderId="0" xfId="0" applyNumberFormat="1" applyFont="1" applyBorder="1" applyProtection="1"/>
    <xf numFmtId="172" fontId="44" fillId="0" borderId="0" xfId="0" applyNumberFormat="1" applyFont="1"/>
    <xf numFmtId="171" fontId="10" fillId="0" borderId="0" xfId="0" quotePrefix="1" applyNumberFormat="1" applyFont="1" applyFill="1" applyProtection="1"/>
    <xf numFmtId="181" fontId="12" fillId="0" borderId="0" xfId="0" applyNumberFormat="1" applyFont="1" applyFill="1" applyBorder="1" applyAlignment="1"/>
    <xf numFmtId="171" fontId="15" fillId="0" borderId="0" xfId="0" applyNumberFormat="1" applyFont="1" applyFill="1" applyBorder="1"/>
    <xf numFmtId="41" fontId="12" fillId="0" borderId="0" xfId="0" applyNumberFormat="1" applyFont="1" applyFill="1" applyBorder="1" applyAlignment="1"/>
    <xf numFmtId="42" fontId="12" fillId="0" borderId="2" xfId="0" applyNumberFormat="1" applyFont="1" applyFill="1" applyBorder="1"/>
    <xf numFmtId="41" fontId="12" fillId="0" borderId="8" xfId="0" applyNumberFormat="1" applyFont="1" applyFill="1" applyBorder="1"/>
    <xf numFmtId="171" fontId="12" fillId="0" borderId="0" xfId="0" applyNumberFormat="1" applyFont="1" applyFill="1" applyBorder="1" applyAlignment="1"/>
    <xf numFmtId="44" fontId="12" fillId="0" borderId="2" xfId="0" applyNumberFormat="1" applyFont="1" applyFill="1" applyBorder="1"/>
    <xf numFmtId="41" fontId="12" fillId="0" borderId="5" xfId="0" applyNumberFormat="1" applyFont="1" applyFill="1" applyBorder="1" applyAlignment="1"/>
    <xf numFmtId="41" fontId="12" fillId="0" borderId="0" xfId="0" applyNumberFormat="1" applyFont="1" applyFill="1" applyAlignment="1"/>
    <xf numFmtId="41" fontId="12" fillId="0" borderId="3" xfId="0" applyNumberFormat="1" applyFont="1" applyFill="1" applyBorder="1" applyAlignment="1"/>
    <xf numFmtId="41" fontId="19" fillId="0" borderId="0" xfId="0" applyNumberFormat="1" applyFont="1" applyFill="1" applyBorder="1" applyAlignment="1"/>
    <xf numFmtId="41" fontId="14" fillId="0" borderId="2" xfId="22" applyNumberFormat="1" applyFont="1" applyFill="1" applyBorder="1" applyProtection="1"/>
    <xf numFmtId="41" fontId="12" fillId="5" borderId="2" xfId="22" applyNumberFormat="1" applyFont="1" applyFill="1" applyBorder="1" applyProtection="1"/>
    <xf numFmtId="41" fontId="15" fillId="0" borderId="0" xfId="41" quotePrefix="1" applyNumberFormat="1" applyFont="1" applyAlignment="1">
      <alignment horizontal="left"/>
    </xf>
    <xf numFmtId="41" fontId="12" fillId="0" borderId="0" xfId="41" applyNumberFormat="1" applyFont="1"/>
    <xf numFmtId="41" fontId="14" fillId="0" borderId="8" xfId="20" applyNumberFormat="1" applyFont="1" applyFill="1" applyBorder="1" applyAlignment="1">
      <alignment horizontal="right"/>
    </xf>
    <xf numFmtId="41" fontId="12" fillId="0" borderId="0" xfId="20" applyNumberFormat="1" applyFont="1" applyFill="1"/>
    <xf numFmtId="41" fontId="53" fillId="0" borderId="0" xfId="41" applyNumberFormat="1" applyFont="1"/>
    <xf numFmtId="41" fontId="12" fillId="0" borderId="0" xfId="20" applyNumberFormat="1" applyFont="1"/>
    <xf numFmtId="0" fontId="51" fillId="0" borderId="0" xfId="41" applyFont="1"/>
    <xf numFmtId="41" fontId="9" fillId="0" borderId="0" xfId="41" applyNumberFormat="1" applyFont="1"/>
    <xf numFmtId="41" fontId="9" fillId="0" borderId="0" xfId="41" applyNumberFormat="1" applyFont="1" applyAlignment="1">
      <alignment horizontal="left"/>
    </xf>
    <xf numFmtId="41" fontId="24" fillId="0" borderId="0" xfId="20" applyNumberFormat="1" applyFont="1" applyAlignment="1">
      <alignment horizontal="centerContinuous"/>
    </xf>
    <xf numFmtId="41" fontId="24" fillId="0" borderId="0" xfId="41" applyNumberFormat="1" applyFont="1" applyAlignment="1">
      <alignment horizontal="right" wrapText="1"/>
    </xf>
    <xf numFmtId="41" fontId="24" fillId="0" borderId="8" xfId="41" applyNumberFormat="1" applyFont="1" applyBorder="1" applyAlignment="1">
      <alignment horizontal="right" wrapText="1"/>
    </xf>
    <xf numFmtId="41" fontId="12" fillId="0" borderId="8" xfId="20" applyNumberFormat="1" applyFont="1" applyBorder="1"/>
    <xf numFmtId="41" fontId="9" fillId="0" borderId="0" xfId="41" applyNumberFormat="1" applyFont="1" applyAlignment="1">
      <alignment horizontal="center"/>
    </xf>
    <xf numFmtId="41" fontId="49" fillId="0" borderId="0" xfId="41" applyNumberFormat="1" applyFont="1"/>
    <xf numFmtId="41" fontId="45" fillId="0" borderId="0" xfId="20" applyNumberFormat="1" applyFont="1"/>
    <xf numFmtId="41" fontId="9" fillId="0" borderId="0" xfId="41" quotePrefix="1" applyNumberFormat="1" applyFont="1" applyAlignment="1">
      <alignment horizontal="left"/>
    </xf>
    <xf numFmtId="42" fontId="12" fillId="0" borderId="8" xfId="0" applyNumberFormat="1" applyFont="1" applyBorder="1"/>
    <xf numFmtId="41" fontId="14" fillId="0" borderId="0" xfId="0" applyNumberFormat="1" applyFont="1"/>
    <xf numFmtId="41" fontId="14" fillId="0" borderId="8" xfId="0" applyNumberFormat="1" applyFont="1" applyBorder="1"/>
    <xf numFmtId="0" fontId="19" fillId="0" borderId="0" xfId="0" applyFont="1"/>
    <xf numFmtId="41" fontId="24" fillId="0" borderId="0" xfId="0" applyNumberFormat="1" applyFont="1" applyAlignment="1">
      <alignment horizontal="centerContinuous"/>
    </xf>
    <xf numFmtId="41" fontId="14" fillId="0" borderId="0" xfId="0" applyNumberFormat="1" applyFont="1" applyAlignment="1">
      <alignment horizontal="centerContinuous"/>
    </xf>
    <xf numFmtId="0" fontId="12" fillId="0" borderId="0" xfId="0" applyFont="1" applyAlignment="1">
      <alignment horizontal="centerContinuous"/>
    </xf>
    <xf numFmtId="0" fontId="12" fillId="0" borderId="8" xfId="0" applyFont="1" applyBorder="1" applyAlignment="1">
      <alignment horizontal="centerContinuous"/>
    </xf>
    <xf numFmtId="41" fontId="24" fillId="0" borderId="0" xfId="0" applyNumberFormat="1" applyFont="1"/>
    <xf numFmtId="41" fontId="24" fillId="0" borderId="0" xfId="0" applyNumberFormat="1" applyFont="1" applyAlignment="1">
      <alignment horizontal="right"/>
    </xf>
    <xf numFmtId="41" fontId="24" fillId="0" borderId="8" xfId="0" applyNumberFormat="1" applyFont="1" applyBorder="1" applyAlignment="1">
      <alignment horizontal="right"/>
    </xf>
    <xf numFmtId="0" fontId="12" fillId="0" borderId="0" xfId="0" quotePrefix="1" applyFont="1"/>
    <xf numFmtId="0" fontId="12" fillId="0" borderId="0" xfId="0" applyFont="1" applyAlignment="1">
      <alignment horizontal="left"/>
    </xf>
    <xf numFmtId="9" fontId="20" fillId="0" borderId="0" xfId="25" applyFont="1" applyFill="1" applyBorder="1"/>
    <xf numFmtId="41" fontId="20" fillId="0" borderId="0" xfId="25" applyNumberFormat="1" applyFont="1" applyFill="1"/>
    <xf numFmtId="14" fontId="18" fillId="0" borderId="0" xfId="0" applyNumberFormat="1" applyFont="1" applyFill="1" applyAlignment="1">
      <alignment horizontal="left"/>
    </xf>
    <xf numFmtId="0" fontId="12" fillId="0" borderId="0" xfId="41" applyFont="1"/>
    <xf numFmtId="14" fontId="53" fillId="0" borderId="0" xfId="41" applyNumberFormat="1" applyFont="1" applyAlignment="1">
      <alignment horizontal="left"/>
    </xf>
    <xf numFmtId="14" fontId="10" fillId="0" borderId="0" xfId="20" applyNumberFormat="1" applyFont="1" applyFill="1" applyBorder="1" applyAlignment="1">
      <alignment horizontal="center"/>
    </xf>
    <xf numFmtId="41" fontId="53" fillId="0" borderId="0" xfId="41" quotePrefix="1" applyNumberFormat="1" applyFont="1"/>
    <xf numFmtId="41" fontId="18" fillId="0" borderId="0" xfId="0" quotePrefix="1" applyNumberFormat="1" applyFont="1" applyFill="1" applyAlignment="1">
      <alignment horizontal="left"/>
    </xf>
    <xf numFmtId="41" fontId="12" fillId="0" borderId="4" xfId="0" applyNumberFormat="1" applyFont="1" applyFill="1" applyBorder="1" applyProtection="1"/>
    <xf numFmtId="41" fontId="12" fillId="0" borderId="2" xfId="0" applyNumberFormat="1" applyFont="1" applyFill="1" applyBorder="1" applyProtection="1"/>
    <xf numFmtId="41" fontId="12" fillId="0" borderId="2" xfId="0" applyNumberFormat="1" applyFont="1" applyFill="1" applyBorder="1"/>
    <xf numFmtId="41" fontId="12" fillId="0" borderId="6" xfId="0" applyNumberFormat="1" applyFont="1" applyFill="1" applyBorder="1"/>
    <xf numFmtId="41" fontId="12" fillId="0" borderId="4" xfId="0" applyNumberFormat="1" applyFont="1" applyFill="1" applyBorder="1"/>
    <xf numFmtId="43" fontId="12" fillId="0" borderId="2" xfId="0" applyNumberFormat="1" applyFont="1" applyFill="1" applyBorder="1"/>
    <xf numFmtId="177" fontId="12" fillId="0" borderId="2" xfId="0" applyNumberFormat="1" applyFont="1" applyFill="1" applyBorder="1"/>
    <xf numFmtId="168" fontId="12" fillId="0" borderId="2" xfId="25" applyNumberFormat="1" applyFont="1" applyFill="1" applyBorder="1"/>
    <xf numFmtId="168" fontId="12" fillId="4" borderId="2" xfId="25" applyNumberFormat="1" applyFont="1" applyFill="1" applyBorder="1"/>
    <xf numFmtId="42" fontId="44" fillId="0" borderId="0" xfId="25" applyNumberFormat="1" applyFont="1"/>
    <xf numFmtId="181" fontId="12" fillId="0" borderId="0" xfId="0" applyNumberFormat="1" applyFont="1" applyFill="1" applyBorder="1"/>
    <xf numFmtId="41" fontId="24" fillId="0" borderId="0" xfId="41" applyNumberFormat="1" applyFont="1" applyFill="1" applyAlignment="1">
      <alignment horizontal="right" wrapText="1"/>
    </xf>
    <xf numFmtId="173" fontId="12" fillId="0" borderId="0" xfId="0" applyNumberFormat="1" applyFont="1" applyFill="1" applyBorder="1"/>
    <xf numFmtId="41" fontId="14" fillId="0" borderId="2" xfId="22" applyNumberFormat="1" applyFont="1" applyFill="1" applyBorder="1" applyAlignment="1" applyProtection="1">
      <alignment horizontal="right"/>
    </xf>
    <xf numFmtId="41" fontId="12" fillId="0" borderId="2" xfId="22" applyNumberFormat="1" applyFont="1" applyFill="1" applyBorder="1" applyProtection="1"/>
    <xf numFmtId="42" fontId="12" fillId="5" borderId="0" xfId="0" applyNumberFormat="1" applyFont="1" applyFill="1"/>
    <xf numFmtId="172" fontId="15" fillId="0" borderId="0" xfId="0" applyNumberFormat="1" applyFont="1" applyFill="1" applyBorder="1"/>
    <xf numFmtId="171" fontId="10" fillId="0" borderId="0" xfId="0" applyNumberFormat="1" applyFont="1" applyFill="1" applyBorder="1"/>
    <xf numFmtId="182" fontId="12" fillId="0" borderId="0" xfId="29" applyNumberFormat="1" applyFont="1" applyFill="1" applyBorder="1"/>
    <xf numFmtId="171" fontId="44" fillId="0" borderId="0" xfId="0" applyNumberFormat="1" applyFont="1" applyFill="1"/>
    <xf numFmtId="42" fontId="12" fillId="5" borderId="2" xfId="0" applyNumberFormat="1" applyFont="1" applyFill="1" applyBorder="1"/>
    <xf numFmtId="0" fontId="12" fillId="0" borderId="0" xfId="0" quotePrefix="1" applyNumberFormat="1" applyFont="1" applyFill="1" applyBorder="1"/>
    <xf numFmtId="41" fontId="18" fillId="0" borderId="0" xfId="0" applyNumberFormat="1" applyFont="1" applyFill="1" applyBorder="1" applyAlignment="1" applyProtection="1">
      <alignment horizontal="centerContinuous"/>
    </xf>
    <xf numFmtId="41" fontId="12" fillId="0" borderId="0" xfId="0" applyNumberFormat="1" applyFont="1" applyBorder="1" applyAlignment="1">
      <alignment horizontal="centerContinuous"/>
    </xf>
    <xf numFmtId="168" fontId="26" fillId="0" borderId="0" xfId="25" applyNumberFormat="1" applyFont="1" applyBorder="1"/>
    <xf numFmtId="41" fontId="15" fillId="0" borderId="0" xfId="0" applyNumberFormat="1" applyFont="1" applyFill="1" applyBorder="1" applyAlignment="1" applyProtection="1">
      <alignment horizontal="centerContinuous"/>
      <protection locked="0"/>
    </xf>
    <xf numFmtId="41" fontId="13" fillId="0" borderId="0" xfId="0" applyNumberFormat="1" applyFont="1" applyFill="1" applyBorder="1" applyAlignment="1">
      <alignment horizontal="centerContinuous"/>
    </xf>
    <xf numFmtId="41" fontId="15" fillId="0" borderId="0" xfId="22" applyNumberFormat="1" applyFont="1" applyFill="1" applyBorder="1" applyAlignment="1" applyProtection="1">
      <alignment horizontal="centerContinuous"/>
    </xf>
    <xf numFmtId="41" fontId="12" fillId="0" borderId="0" xfId="22" applyNumberFormat="1" applyFont="1" applyBorder="1"/>
    <xf numFmtId="42" fontId="16" fillId="0" borderId="0" xfId="0" applyNumberFormat="1" applyFont="1" applyBorder="1"/>
    <xf numFmtId="41" fontId="10" fillId="0" borderId="0" xfId="23" applyNumberFormat="1" applyFont="1" applyFill="1" applyBorder="1" applyAlignment="1">
      <alignment vertical="center"/>
    </xf>
    <xf numFmtId="41" fontId="12" fillId="0" borderId="0" xfId="22" applyNumberFormat="1" applyFont="1" applyFill="1" applyBorder="1"/>
    <xf numFmtId="42" fontId="16" fillId="0" borderId="0" xfId="0" applyNumberFormat="1" applyFont="1" applyFill="1" applyBorder="1" applyAlignment="1" applyProtection="1">
      <alignment horizontal="right"/>
    </xf>
    <xf numFmtId="42" fontId="15" fillId="0" borderId="0" xfId="0" applyNumberFormat="1" applyFont="1" applyFill="1" applyBorder="1" applyAlignment="1" applyProtection="1">
      <alignment horizontal="right"/>
    </xf>
    <xf numFmtId="42" fontId="16" fillId="5" borderId="0" xfId="0" applyNumberFormat="1" applyFont="1" applyFill="1" applyBorder="1"/>
    <xf numFmtId="41" fontId="19" fillId="0" borderId="0" xfId="22" applyNumberFormat="1" applyFont="1" applyFill="1"/>
    <xf numFmtId="41" fontId="12" fillId="0" borderId="0" xfId="22" applyNumberFormat="1" applyFont="1" applyFill="1" applyAlignment="1">
      <alignment vertical="center"/>
    </xf>
    <xf numFmtId="0" fontId="12" fillId="0" borderId="0" xfId="0" quotePrefix="1" applyNumberFormat="1" applyFont="1" applyFill="1" applyAlignment="1"/>
    <xf numFmtId="42" fontId="12" fillId="4" borderId="0" xfId="22" applyNumberFormat="1" applyFont="1" applyFill="1" applyProtection="1"/>
    <xf numFmtId="42" fontId="16" fillId="6" borderId="0" xfId="0" applyNumberFormat="1" applyFont="1" applyFill="1" applyProtection="1"/>
    <xf numFmtId="44" fontId="15" fillId="6" borderId="0" xfId="0" applyNumberFormat="1" applyFont="1" applyFill="1" applyProtection="1"/>
    <xf numFmtId="43" fontId="12" fillId="6" borderId="0" xfId="0" applyNumberFormat="1" applyFont="1" applyFill="1" applyBorder="1" applyProtection="1"/>
    <xf numFmtId="43" fontId="14" fillId="6" borderId="0" xfId="0" applyNumberFormat="1" applyFont="1" applyFill="1" applyBorder="1" applyProtection="1"/>
    <xf numFmtId="44" fontId="16" fillId="6" borderId="0" xfId="0" applyNumberFormat="1" applyFont="1" applyFill="1" applyProtection="1"/>
    <xf numFmtId="166" fontId="34" fillId="0" borderId="0" xfId="0" applyNumberFormat="1" applyFont="1" applyFill="1" applyBorder="1" applyAlignment="1">
      <alignment horizontal="left"/>
    </xf>
    <xf numFmtId="41" fontId="14" fillId="0" borderId="0" xfId="22" applyNumberFormat="1" applyFont="1" applyFill="1" applyBorder="1" applyAlignment="1" applyProtection="1">
      <alignment horizontal="right"/>
    </xf>
    <xf numFmtId="176" fontId="12" fillId="0" borderId="0" xfId="2" applyNumberFormat="1" applyFont="1" applyFill="1" applyBorder="1" applyProtection="1"/>
    <xf numFmtId="176" fontId="12" fillId="0" borderId="2" xfId="2" applyNumberFormat="1" applyFont="1" applyFill="1" applyBorder="1" applyProtection="1"/>
    <xf numFmtId="41" fontId="12" fillId="0" borderId="0" xfId="22" applyNumberFormat="1" applyFont="1" applyFill="1" applyBorder="1" applyAlignment="1" applyProtection="1">
      <alignment horizontal="right"/>
    </xf>
    <xf numFmtId="41" fontId="12" fillId="0" borderId="2" xfId="22" applyNumberFormat="1" applyFont="1" applyFill="1" applyBorder="1" applyAlignment="1" applyProtection="1">
      <alignment horizontal="right"/>
    </xf>
    <xf numFmtId="44" fontId="15" fillId="0" borderId="0" xfId="0" applyNumberFormat="1" applyFont="1" applyFill="1" applyBorder="1" applyProtection="1"/>
    <xf numFmtId="44" fontId="16" fillId="0" borderId="0" xfId="0" applyNumberFormat="1" applyFont="1" applyFill="1" applyBorder="1" applyProtection="1"/>
    <xf numFmtId="171" fontId="12" fillId="0" borderId="0" xfId="0" applyNumberFormat="1" applyFont="1" applyFill="1" applyProtection="1"/>
    <xf numFmtId="171" fontId="14" fillId="0" borderId="0" xfId="0" applyNumberFormat="1" applyFont="1" applyFill="1" applyBorder="1" applyProtection="1"/>
    <xf numFmtId="168" fontId="12" fillId="6" borderId="0" xfId="25" applyNumberFormat="1" applyFont="1" applyFill="1" applyBorder="1"/>
    <xf numFmtId="168" fontId="12" fillId="6" borderId="2" xfId="25" applyNumberFormat="1" applyFont="1" applyFill="1" applyBorder="1"/>
    <xf numFmtId="41" fontId="24" fillId="0" borderId="0" xfId="0" applyNumberFormat="1" applyFont="1" applyFill="1" applyBorder="1"/>
    <xf numFmtId="43" fontId="12" fillId="0" borderId="0" xfId="29" applyFont="1" applyFill="1"/>
    <xf numFmtId="183" fontId="12" fillId="0" borderId="0" xfId="0" quotePrefix="1" applyNumberFormat="1" applyFont="1" applyFill="1" applyAlignment="1"/>
    <xf numFmtId="41" fontId="12" fillId="0" borderId="2" xfId="0" applyNumberFormat="1" applyFont="1" applyFill="1" applyBorder="1" applyAlignment="1"/>
    <xf numFmtId="171" fontId="12" fillId="0" borderId="2" xfId="0" applyNumberFormat="1" applyFont="1" applyFill="1" applyBorder="1" applyAlignment="1"/>
    <xf numFmtId="10" fontId="12" fillId="0" borderId="0" xfId="25" applyNumberFormat="1" applyFont="1" applyFill="1" applyBorder="1" applyAlignment="1">
      <alignment horizontal="right"/>
    </xf>
    <xf numFmtId="9" fontId="14" fillId="0" borderId="0" xfId="25" quotePrefix="1" applyFont="1" applyFill="1" applyBorder="1" applyAlignment="1">
      <alignment horizontal="right"/>
    </xf>
    <xf numFmtId="41" fontId="16" fillId="0" borderId="0" xfId="20" quotePrefix="1" applyNumberFormat="1" applyFont="1" applyFill="1" applyBorder="1" applyAlignment="1">
      <alignment horizontal="right"/>
    </xf>
    <xf numFmtId="9" fontId="12" fillId="0" borderId="0" xfId="25" quotePrefix="1" applyFont="1" applyFill="1" applyBorder="1" applyAlignment="1">
      <alignment horizontal="right"/>
    </xf>
    <xf numFmtId="0" fontId="19" fillId="0" borderId="0" xfId="0" applyFont="1" applyFill="1"/>
    <xf numFmtId="41" fontId="24" fillId="0" borderId="0" xfId="0" applyNumberFormat="1" applyFont="1" applyFill="1" applyAlignment="1">
      <alignment horizontal="centerContinuous"/>
    </xf>
    <xf numFmtId="41" fontId="14" fillId="0" borderId="0" xfId="0" applyNumberFormat="1" applyFont="1" applyFill="1" applyAlignment="1">
      <alignment horizontal="centerContinuous"/>
    </xf>
    <xf numFmtId="0" fontId="12" fillId="0" borderId="0" xfId="0" applyFont="1" applyFill="1" applyAlignment="1">
      <alignment horizontal="centerContinuous"/>
    </xf>
    <xf numFmtId="0" fontId="12" fillId="0" borderId="8" xfId="0" applyFont="1" applyFill="1" applyBorder="1" applyAlignment="1">
      <alignment horizontal="centerContinuous"/>
    </xf>
    <xf numFmtId="41" fontId="24" fillId="0" borderId="8" xfId="0" applyNumberFormat="1" applyFont="1" applyFill="1" applyBorder="1" applyAlignment="1">
      <alignment horizontal="right"/>
    </xf>
    <xf numFmtId="0" fontId="12" fillId="0" borderId="0" xfId="0" quotePrefix="1" applyFont="1" applyFill="1"/>
    <xf numFmtId="42" fontId="12" fillId="0" borderId="8" xfId="0" applyNumberFormat="1" applyFont="1" applyFill="1" applyBorder="1"/>
    <xf numFmtId="41" fontId="14" fillId="0" borderId="8" xfId="0" applyNumberFormat="1" applyFont="1" applyFill="1" applyBorder="1"/>
    <xf numFmtId="0" fontId="12" fillId="0" borderId="0" xfId="0" applyFont="1" applyFill="1" applyAlignment="1">
      <alignment horizontal="left"/>
    </xf>
    <xf numFmtId="0" fontId="12" fillId="0" borderId="0" xfId="0" applyFont="1" applyFill="1"/>
    <xf numFmtId="41" fontId="9" fillId="0" borderId="0" xfId="41" applyNumberFormat="1" applyFont="1" applyFill="1" applyAlignment="1">
      <alignment horizontal="left"/>
    </xf>
    <xf numFmtId="41" fontId="14" fillId="0" borderId="0" xfId="22" quotePrefix="1" applyNumberFormat="1" applyFont="1" applyFill="1" applyAlignment="1" applyProtection="1">
      <alignment horizontal="left"/>
    </xf>
    <xf numFmtId="42" fontId="12" fillId="0" borderId="0" xfId="20" applyNumberFormat="1" applyFont="1" applyFill="1" applyAlignment="1">
      <alignment horizontal="right"/>
    </xf>
    <xf numFmtId="42" fontId="12" fillId="0" borderId="8" xfId="20" applyNumberFormat="1" applyFont="1" applyFill="1" applyBorder="1" applyAlignment="1">
      <alignment horizontal="right"/>
    </xf>
    <xf numFmtId="9" fontId="12" fillId="0" borderId="0" xfId="40" applyFont="1" applyFill="1" applyAlignment="1"/>
    <xf numFmtId="41" fontId="12" fillId="0" borderId="0" xfId="20" applyNumberFormat="1" applyFont="1" applyFill="1" applyAlignment="1">
      <alignment horizontal="right"/>
    </xf>
    <xf numFmtId="41" fontId="12" fillId="0" borderId="8" xfId="20" applyNumberFormat="1" applyFont="1" applyFill="1" applyBorder="1" applyAlignment="1">
      <alignment horizontal="right"/>
    </xf>
    <xf numFmtId="41" fontId="12" fillId="0" borderId="8" xfId="20" applyNumberFormat="1" applyFont="1" applyFill="1" applyBorder="1"/>
    <xf numFmtId="41" fontId="54" fillId="0" borderId="0" xfId="42" applyNumberFormat="1" applyFont="1" applyFill="1" applyAlignment="1"/>
    <xf numFmtId="41" fontId="54" fillId="0" borderId="8" xfId="42" applyNumberFormat="1" applyFont="1" applyFill="1" applyBorder="1" applyAlignment="1"/>
    <xf numFmtId="41" fontId="14" fillId="0" borderId="0" xfId="42" applyNumberFormat="1" applyFont="1" applyFill="1" applyBorder="1" applyAlignment="1"/>
    <xf numFmtId="41" fontId="14" fillId="0" borderId="8" xfId="42" applyNumberFormat="1" applyFont="1" applyFill="1" applyBorder="1" applyAlignment="1"/>
    <xf numFmtId="41" fontId="14" fillId="0" borderId="0" xfId="20" applyNumberFormat="1" applyFont="1" applyFill="1"/>
    <xf numFmtId="41" fontId="14" fillId="0" borderId="8" xfId="20" applyNumberFormat="1" applyFont="1" applyFill="1" applyBorder="1"/>
    <xf numFmtId="41" fontId="9" fillId="0" borderId="0" xfId="42" applyNumberFormat="1" applyFont="1" applyFill="1" applyAlignment="1"/>
    <xf numFmtId="41" fontId="9" fillId="0" borderId="8" xfId="42" applyNumberFormat="1" applyFont="1" applyFill="1" applyBorder="1" applyAlignment="1"/>
    <xf numFmtId="42" fontId="16" fillId="0" borderId="0" xfId="42" applyNumberFormat="1" applyFont="1" applyFill="1" applyBorder="1" applyAlignment="1"/>
    <xf numFmtId="42" fontId="16" fillId="0" borderId="8" xfId="42" applyNumberFormat="1" applyFont="1" applyFill="1" applyBorder="1" applyAlignment="1"/>
    <xf numFmtId="9" fontId="16" fillId="0" borderId="0" xfId="25" quotePrefix="1" applyFont="1" applyFill="1" applyBorder="1" applyAlignment="1">
      <alignment horizontal="right"/>
    </xf>
    <xf numFmtId="41" fontId="20" fillId="0" borderId="0" xfId="20" applyNumberFormat="1" applyFont="1" applyFill="1" applyAlignment="1">
      <alignment horizontal="right"/>
    </xf>
    <xf numFmtId="41" fontId="20" fillId="0" borderId="8" xfId="20" applyNumberFormat="1" applyFont="1" applyFill="1" applyBorder="1" applyAlignment="1">
      <alignment horizontal="right"/>
    </xf>
    <xf numFmtId="41" fontId="20" fillId="0" borderId="0" xfId="20" applyNumberFormat="1" applyFont="1" applyFill="1"/>
    <xf numFmtId="41" fontId="20" fillId="0" borderId="8" xfId="20" applyNumberFormat="1" applyFont="1" applyFill="1" applyBorder="1"/>
    <xf numFmtId="0" fontId="12" fillId="0" borderId="0" xfId="41" applyFont="1" applyFill="1"/>
    <xf numFmtId="41" fontId="24" fillId="0" borderId="8" xfId="41" applyNumberFormat="1" applyFont="1" applyFill="1" applyBorder="1" applyAlignment="1">
      <alignment horizontal="right" wrapText="1"/>
    </xf>
    <xf numFmtId="41" fontId="45" fillId="0" borderId="0" xfId="20" applyNumberFormat="1" applyFont="1" applyFill="1"/>
    <xf numFmtId="0" fontId="51" fillId="0" borderId="0" xfId="41" applyFont="1" applyFill="1"/>
    <xf numFmtId="41" fontId="24" fillId="0" borderId="0" xfId="20" applyNumberFormat="1" applyFont="1" applyFill="1" applyAlignment="1">
      <alignment horizontal="centerContinuous"/>
    </xf>
    <xf numFmtId="41" fontId="18" fillId="0" borderId="0" xfId="0" applyNumberFormat="1" applyFont="1" applyAlignment="1">
      <alignment horizontal="left"/>
    </xf>
    <xf numFmtId="41" fontId="10" fillId="0" borderId="0" xfId="20" applyNumberFormat="1"/>
    <xf numFmtId="41" fontId="18" fillId="0" borderId="0" xfId="0" quotePrefix="1" applyNumberFormat="1" applyFont="1" applyAlignment="1">
      <alignment horizontal="left"/>
    </xf>
    <xf numFmtId="41" fontId="10" fillId="0" borderId="0" xfId="20" applyNumberFormat="1" applyAlignment="1">
      <alignment horizontal="center"/>
    </xf>
    <xf numFmtId="41" fontId="12" fillId="0" borderId="0" xfId="0" applyNumberFormat="1" applyFont="1" applyAlignment="1">
      <alignment horizontal="left"/>
    </xf>
    <xf numFmtId="41" fontId="15" fillId="0" borderId="0" xfId="20" applyNumberFormat="1" applyFont="1" applyAlignment="1">
      <alignment horizontal="right"/>
    </xf>
    <xf numFmtId="0" fontId="19" fillId="0" borderId="0" xfId="21" applyFont="1"/>
    <xf numFmtId="41" fontId="24" fillId="0" borderId="0" xfId="20" quotePrefix="1" applyNumberFormat="1" applyFont="1" applyAlignment="1">
      <alignment horizontal="left"/>
    </xf>
    <xf numFmtId="41" fontId="24" fillId="0" borderId="0" xfId="20" applyNumberFormat="1" applyFont="1" applyAlignment="1">
      <alignment horizontal="right"/>
    </xf>
    <xf numFmtId="41" fontId="24" fillId="0" borderId="0" xfId="20" quotePrefix="1" applyNumberFormat="1" applyFont="1"/>
    <xf numFmtId="9" fontId="10" fillId="0" borderId="0" xfId="25" applyFont="1" applyFill="1" applyAlignment="1"/>
    <xf numFmtId="41" fontId="12" fillId="0" borderId="0" xfId="20" quotePrefix="1" applyNumberFormat="1" applyFont="1" applyAlignment="1">
      <alignment horizontal="right"/>
    </xf>
    <xf numFmtId="41" fontId="14" fillId="0" borderId="0" xfId="20" quotePrefix="1" applyNumberFormat="1" applyFont="1" applyAlignment="1">
      <alignment horizontal="right"/>
    </xf>
    <xf numFmtId="41" fontId="15" fillId="0" borderId="0" xfId="20" applyNumberFormat="1" applyFont="1"/>
    <xf numFmtId="41" fontId="16" fillId="0" borderId="0" xfId="20" applyNumberFormat="1" applyFont="1" applyAlignment="1">
      <alignment horizontal="right"/>
    </xf>
    <xf numFmtId="41" fontId="17" fillId="0" borderId="0" xfId="20" applyNumberFormat="1" applyFont="1"/>
    <xf numFmtId="9" fontId="17" fillId="0" borderId="0" xfId="25" applyFont="1" applyFill="1" applyAlignment="1"/>
    <xf numFmtId="169" fontId="12" fillId="0" borderId="0" xfId="20" applyNumberFormat="1" applyFont="1"/>
    <xf numFmtId="9" fontId="10" fillId="0" borderId="0" xfId="25" applyFont="1"/>
    <xf numFmtId="41" fontId="24" fillId="0" borderId="0" xfId="20" quotePrefix="1" applyNumberFormat="1" applyFont="1" applyAlignment="1">
      <alignment horizontal="right"/>
    </xf>
    <xf numFmtId="41" fontId="12" fillId="0" borderId="0" xfId="20" quotePrefix="1" applyNumberFormat="1" applyFont="1"/>
    <xf numFmtId="9" fontId="12" fillId="0" borderId="0" xfId="25" applyFont="1" applyFill="1" applyAlignment="1">
      <alignment horizontal="right"/>
    </xf>
    <xf numFmtId="41" fontId="53" fillId="0" borderId="0" xfId="43" applyNumberFormat="1" applyFont="1"/>
    <xf numFmtId="0" fontId="51" fillId="0" borderId="0" xfId="43" applyFont="1"/>
    <xf numFmtId="41" fontId="53" fillId="0" borderId="0" xfId="43" quotePrefix="1" applyNumberFormat="1" applyFont="1"/>
    <xf numFmtId="41" fontId="9" fillId="0" borderId="0" xfId="43" applyNumberFormat="1" applyFont="1"/>
    <xf numFmtId="41" fontId="9" fillId="0" borderId="0" xfId="43" applyNumberFormat="1" applyFont="1" applyAlignment="1">
      <alignment horizontal="left"/>
    </xf>
    <xf numFmtId="41" fontId="15" fillId="0" borderId="0" xfId="43" quotePrefix="1" applyNumberFormat="1" applyFont="1" applyAlignment="1">
      <alignment horizontal="left"/>
    </xf>
    <xf numFmtId="41" fontId="24" fillId="0" borderId="0" xfId="43" applyNumberFormat="1" applyFont="1" applyAlignment="1">
      <alignment horizontal="right" wrapText="1"/>
    </xf>
    <xf numFmtId="41" fontId="24" fillId="0" borderId="8" xfId="43" applyNumberFormat="1" applyFont="1" applyBorder="1" applyAlignment="1">
      <alignment horizontal="right" wrapText="1"/>
    </xf>
    <xf numFmtId="41" fontId="9" fillId="0" borderId="0" xfId="43" applyNumberFormat="1" applyFont="1" applyAlignment="1">
      <alignment horizontal="center"/>
    </xf>
    <xf numFmtId="41" fontId="49" fillId="0" borderId="0" xfId="43" applyNumberFormat="1" applyFont="1"/>
    <xf numFmtId="41" fontId="12" fillId="0" borderId="0" xfId="43" applyNumberFormat="1" applyFont="1"/>
    <xf numFmtId="41" fontId="9" fillId="0" borderId="0" xfId="43" quotePrefix="1" applyNumberFormat="1" applyFont="1" applyAlignment="1">
      <alignment horizontal="left"/>
    </xf>
    <xf numFmtId="42" fontId="12" fillId="0" borderId="0" xfId="4" applyNumberFormat="1" applyFont="1" applyFill="1" applyAlignment="1"/>
    <xf numFmtId="41" fontId="14" fillId="0" borderId="0" xfId="20" applyNumberFormat="1" applyFont="1" applyFill="1" applyAlignment="1">
      <alignment horizontal="right"/>
    </xf>
    <xf numFmtId="9" fontId="12" fillId="0" borderId="0" xfId="25" applyFont="1" applyFill="1"/>
    <xf numFmtId="9" fontId="12" fillId="0" borderId="0" xfId="25" quotePrefix="1" applyFont="1" applyFill="1" applyAlignment="1">
      <alignment horizontal="right"/>
    </xf>
    <xf numFmtId="41" fontId="14" fillId="0" borderId="0" xfId="20" quotePrefix="1" applyNumberFormat="1" applyFont="1" applyFill="1" applyAlignment="1">
      <alignment horizontal="right"/>
    </xf>
    <xf numFmtId="41" fontId="16" fillId="0" borderId="0" xfId="20" quotePrefix="1" applyNumberFormat="1" applyFont="1" applyFill="1" applyAlignment="1">
      <alignment horizontal="right"/>
    </xf>
    <xf numFmtId="41" fontId="12" fillId="0" borderId="0" xfId="20" quotePrefix="1" applyNumberFormat="1" applyFont="1" applyFill="1"/>
    <xf numFmtId="42" fontId="16" fillId="5" borderId="0" xfId="0" applyNumberFormat="1" applyFont="1" applyFill="1"/>
    <xf numFmtId="9" fontId="12" fillId="0" borderId="0" xfId="44" applyFont="1" applyFill="1" applyBorder="1" applyAlignment="1"/>
    <xf numFmtId="41" fontId="54" fillId="0" borderId="0" xfId="42" applyNumberFormat="1" applyFont="1" applyFill="1" applyBorder="1" applyAlignment="1"/>
    <xf numFmtId="41" fontId="9" fillId="0" borderId="0" xfId="42" applyNumberFormat="1" applyFont="1" applyFill="1" applyBorder="1" applyAlignment="1"/>
    <xf numFmtId="9" fontId="12" fillId="0" borderId="0" xfId="44" applyFont="1" applyFill="1" applyAlignment="1"/>
    <xf numFmtId="9" fontId="14" fillId="0" borderId="0" xfId="44" quotePrefix="1" applyFont="1" applyFill="1" applyAlignment="1">
      <alignment horizontal="right"/>
    </xf>
    <xf numFmtId="9" fontId="50" fillId="0" borderId="0" xfId="43" applyNumberFormat="1" applyFont="1" applyFill="1"/>
    <xf numFmtId="0" fontId="51" fillId="0" borderId="0" xfId="43" applyFont="1" applyFill="1"/>
    <xf numFmtId="0" fontId="51" fillId="0" borderId="8" xfId="43" applyFont="1" applyFill="1" applyBorder="1"/>
    <xf numFmtId="41" fontId="12" fillId="0" borderId="5" xfId="0" applyNumberFormat="1" applyFont="1" applyFill="1" applyBorder="1" applyAlignment="1">
      <alignment horizontal="centerContinuous"/>
    </xf>
    <xf numFmtId="41" fontId="13" fillId="0" borderId="0" xfId="24" applyNumberFormat="1" applyFont="1" applyFill="1"/>
    <xf numFmtId="41" fontId="23" fillId="0" borderId="0" xfId="24" applyNumberFormat="1" applyFont="1" applyFill="1"/>
    <xf numFmtId="0" fontId="55" fillId="0" borderId="0" xfId="0" applyFont="1" applyFill="1"/>
    <xf numFmtId="41" fontId="10" fillId="0" borderId="0" xfId="24" applyNumberFormat="1" applyFont="1" applyFill="1"/>
    <xf numFmtId="41" fontId="16" fillId="0" borderId="0" xfId="20" applyNumberFormat="1" applyFont="1" applyFill="1" applyAlignment="1">
      <alignment horizontal="right"/>
    </xf>
    <xf numFmtId="41" fontId="17" fillId="0" borderId="0" xfId="24" applyNumberFormat="1" applyFont="1" applyFill="1"/>
    <xf numFmtId="41" fontId="15" fillId="0" borderId="0" xfId="20" applyNumberFormat="1" applyFont="1" applyFill="1" applyAlignment="1">
      <alignment horizontal="right"/>
    </xf>
    <xf numFmtId="41" fontId="21" fillId="0" borderId="0" xfId="20" applyNumberFormat="1" applyFont="1" applyFill="1" applyAlignment="1">
      <alignment horizontal="right"/>
    </xf>
    <xf numFmtId="178" fontId="50" fillId="0" borderId="0" xfId="30" quotePrefix="1" applyNumberFormat="1" applyFont="1" applyFill="1"/>
    <xf numFmtId="41" fontId="12" fillId="0" borderId="0" xfId="0" applyNumberFormat="1" applyFont="1" applyFill="1" applyAlignment="1">
      <alignment horizontal="right"/>
    </xf>
    <xf numFmtId="41" fontId="12" fillId="0" borderId="0" xfId="0" quotePrefix="1" applyNumberFormat="1" applyFont="1" applyFill="1" applyAlignment="1">
      <alignment horizontal="right"/>
    </xf>
    <xf numFmtId="41" fontId="14" fillId="0" borderId="0" xfId="0" quotePrefix="1" applyNumberFormat="1" applyFont="1" applyFill="1" applyAlignment="1">
      <alignment horizontal="right"/>
    </xf>
    <xf numFmtId="41" fontId="12" fillId="0" borderId="0" xfId="24" applyNumberFormat="1" applyFont="1" applyFill="1"/>
    <xf numFmtId="41" fontId="15" fillId="0" borderId="5" xfId="0" quotePrefix="1" applyNumberFormat="1" applyFont="1" applyFill="1" applyBorder="1" applyAlignment="1" applyProtection="1">
      <alignment horizontal="center"/>
    </xf>
    <xf numFmtId="41" fontId="15" fillId="0" borderId="5" xfId="0" applyNumberFormat="1" applyFont="1" applyFill="1" applyBorder="1" applyAlignment="1" applyProtection="1">
      <alignment horizontal="center"/>
    </xf>
    <xf numFmtId="41" fontId="15" fillId="0" borderId="5" xfId="0" quotePrefix="1" applyNumberFormat="1" applyFont="1" applyFill="1" applyBorder="1" applyAlignment="1" applyProtection="1">
      <alignment horizontal="center"/>
      <protection locked="0"/>
    </xf>
    <xf numFmtId="41" fontId="15" fillId="0" borderId="5" xfId="0" applyNumberFormat="1" applyFont="1" applyFill="1" applyBorder="1" applyAlignment="1" applyProtection="1">
      <alignment horizontal="center"/>
      <protection locked="0"/>
    </xf>
    <xf numFmtId="41" fontId="15" fillId="0" borderId="5" xfId="22" quotePrefix="1" applyNumberFormat="1" applyFont="1" applyFill="1" applyBorder="1" applyAlignment="1" applyProtection="1">
      <alignment horizontal="center"/>
    </xf>
    <xf numFmtId="41" fontId="15" fillId="0" borderId="5" xfId="22" applyNumberFormat="1" applyFont="1" applyFill="1" applyBorder="1" applyAlignment="1" applyProtection="1">
      <alignment horizontal="center"/>
    </xf>
    <xf numFmtId="41" fontId="15" fillId="0" borderId="5" xfId="0" applyNumberFormat="1" applyFont="1" applyFill="1" applyBorder="1" applyAlignment="1">
      <alignment horizontal="center"/>
    </xf>
    <xf numFmtId="15" fontId="24" fillId="0" borderId="0" xfId="20" quotePrefix="1" applyNumberFormat="1" applyFont="1" applyFill="1" applyBorder="1" applyAlignment="1">
      <alignment horizontal="center"/>
    </xf>
    <xf numFmtId="41" fontId="9" fillId="0" borderId="0" xfId="43" applyNumberFormat="1" applyFont="1" applyAlignment="1">
      <alignment horizontal="left"/>
    </xf>
    <xf numFmtId="41" fontId="24" fillId="0" borderId="0" xfId="43" applyNumberFormat="1" applyFont="1" applyAlignment="1">
      <alignment horizontal="left" wrapText="1"/>
    </xf>
    <xf numFmtId="41" fontId="9" fillId="0" borderId="0" xfId="43" quotePrefix="1" applyNumberFormat="1" applyFont="1" applyAlignment="1">
      <alignment horizontal="left"/>
    </xf>
    <xf numFmtId="41" fontId="9" fillId="0" borderId="0" xfId="41" applyNumberFormat="1" applyFont="1" applyAlignment="1">
      <alignment horizontal="left"/>
    </xf>
    <xf numFmtId="41" fontId="24" fillId="0" borderId="0" xfId="41" applyNumberFormat="1" applyFont="1" applyAlignment="1">
      <alignment horizontal="left" wrapText="1"/>
    </xf>
    <xf numFmtId="41" fontId="9" fillId="0" borderId="0" xfId="41" quotePrefix="1" applyNumberFormat="1" applyFont="1" applyAlignment="1">
      <alignment horizontal="left"/>
    </xf>
  </cellXfs>
  <cellStyles count="45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66"/>
      <color rgb="FFFF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microsoft.com/office/2006/relationships/vbaProject" Target="vbaProject.bin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PC_SF_UW"/><Relationship Id="rId13" Type="http://schemas.openxmlformats.org/officeDocument/2006/relationships/hyperlink" Target="#Capitalization"/><Relationship Id="rId18" Type="http://schemas.openxmlformats.org/officeDocument/2006/relationships/hyperlink" Target="#'Pg 16 Additional Supp Data'!Capitalization"/><Relationship Id="rId26" Type="http://schemas.openxmlformats.org/officeDocument/2006/relationships/hyperlink" Target="#'Pg 25 ABS_by_Rating_21'!A1"/><Relationship Id="rId3" Type="http://schemas.openxmlformats.org/officeDocument/2006/relationships/hyperlink" Target="#Earnings_Per_Share"/><Relationship Id="rId21" Type="http://schemas.openxmlformats.org/officeDocument/2006/relationships/hyperlink" Target="#'Pg 19 Inv_MTM_II'!A1"/><Relationship Id="rId7" Type="http://schemas.openxmlformats.org/officeDocument/2006/relationships/hyperlink" Target="#PC_SC_UW"/><Relationship Id="rId12" Type="http://schemas.openxmlformats.org/officeDocument/2006/relationships/hyperlink" Target="#'Pg 14 Book Value'!Print_Area"/><Relationship Id="rId17" Type="http://schemas.openxmlformats.org/officeDocument/2006/relationships/hyperlink" Target="#'Pg 15 Capitalization'!Print_Area"/><Relationship Id="rId25" Type="http://schemas.openxmlformats.org/officeDocument/2006/relationships/hyperlink" Target="#'Pg 35 Corp_by_Rating_20'!A1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'Pg 26 ABS_by_Rating_20'!A1"/><Relationship Id="rId29" Type="http://schemas.openxmlformats.org/officeDocument/2006/relationships/hyperlink" Target="#'Pg 22 FM_Rating_NAIC_20'!A1"/><Relationship Id="rId1" Type="http://schemas.openxmlformats.org/officeDocument/2006/relationships/hyperlink" Target="#Highlights"/><Relationship Id="rId6" Type="http://schemas.openxmlformats.org/officeDocument/2006/relationships/hyperlink" Target="#PC_PT_UW"/><Relationship Id="rId11" Type="http://schemas.openxmlformats.org/officeDocument/2006/relationships/hyperlink" Target="#'Pg 13 Balance Sheet'!Print_Area"/><Relationship Id="rId24" Type="http://schemas.openxmlformats.org/officeDocument/2006/relationships/hyperlink" Target="#'Pg 21 FM_Rating_NAIC_20'!A1"/><Relationship Id="rId5" Type="http://schemas.openxmlformats.org/officeDocument/2006/relationships/hyperlink" Target="#PC_Specialty_UW"/><Relationship Id="rId15" Type="http://schemas.openxmlformats.org/officeDocument/2006/relationships/hyperlink" Target="#'Pg 20 Inv_FM_Cons'!A1"/><Relationship Id="rId23" Type="http://schemas.openxmlformats.org/officeDocument/2006/relationships/hyperlink" Target="#'Pg 21 FM_Rating_NAIC_21'!A1"/><Relationship Id="rId28" Type="http://schemas.openxmlformats.org/officeDocument/2006/relationships/hyperlink" Target="#'Pg 28 Real_Estate_Investment_20'!A1"/><Relationship Id="rId10" Type="http://schemas.openxmlformats.org/officeDocument/2006/relationships/hyperlink" Target="#Annuity_Results"/><Relationship Id="rId19" Type="http://schemas.openxmlformats.org/officeDocument/2006/relationships/hyperlink" Target="#'Pg 18 Qtr_NII'!A1"/><Relationship Id="rId31" Type="http://schemas.openxmlformats.org/officeDocument/2006/relationships/hyperlink" Target="#'Pg 24 Corp_by_Rating_20'!A1"/><Relationship Id="rId4" Type="http://schemas.openxmlformats.org/officeDocument/2006/relationships/hyperlink" Target="#PC_UW"/><Relationship Id="rId9" Type="http://schemas.openxmlformats.org/officeDocument/2006/relationships/hyperlink" Target="#PC_OTHER_UW"/><Relationship Id="rId14" Type="http://schemas.openxmlformats.org/officeDocument/2006/relationships/hyperlink" Target="#'Pg 17 Inv_Schedule'!A1"/><Relationship Id="rId22" Type="http://schemas.openxmlformats.org/officeDocument/2006/relationships/hyperlink" Target="#'Pg 12b Annuity Results Alt'!Annuity_Results"/><Relationship Id="rId27" Type="http://schemas.openxmlformats.org/officeDocument/2006/relationships/hyperlink" Target="#'Pg 27 Real_Estate_Investment_21'!A1"/><Relationship Id="rId30" Type="http://schemas.openxmlformats.org/officeDocument/2006/relationships/hyperlink" Target="#'Pg 23 Corp_by_Rating_21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716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 bwMode="auto">
        <a:xfrm>
          <a:off x="89648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 bwMode="auto">
        <a:xfrm>
          <a:off x="112059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1</xdr:rowOff>
    </xdr:from>
    <xdr:to>
      <xdr:col>3</xdr:col>
      <xdr:colOff>723900</xdr:colOff>
      <xdr:row>20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0</xdr:rowOff>
    </xdr:from>
    <xdr:to>
      <xdr:col>3</xdr:col>
      <xdr:colOff>723900</xdr:colOff>
      <xdr:row>23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3</xdr:row>
      <xdr:rowOff>0</xdr:rowOff>
    </xdr:from>
    <xdr:to>
      <xdr:col>3</xdr:col>
      <xdr:colOff>723900</xdr:colOff>
      <xdr:row>24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9</xdr:row>
      <xdr:rowOff>0</xdr:rowOff>
    </xdr:from>
    <xdr:to>
      <xdr:col>3</xdr:col>
      <xdr:colOff>723900</xdr:colOff>
      <xdr:row>29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1</xdr:row>
      <xdr:rowOff>0</xdr:rowOff>
    </xdr:from>
    <xdr:to>
      <xdr:col>3</xdr:col>
      <xdr:colOff>723900</xdr:colOff>
      <xdr:row>32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4</xdr:row>
      <xdr:rowOff>9525</xdr:rowOff>
    </xdr:from>
    <xdr:to>
      <xdr:col>3</xdr:col>
      <xdr:colOff>723900</xdr:colOff>
      <xdr:row>25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335441" y="107496"/>
          <a:ext cx="1426845" cy="621847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1</xdr:rowOff>
    </xdr:from>
    <xdr:to>
      <xdr:col>2</xdr:col>
      <xdr:colOff>704850</xdr:colOff>
      <xdr:row>20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4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9</xdr:row>
      <xdr:rowOff>0</xdr:rowOff>
    </xdr:from>
    <xdr:to>
      <xdr:col>2</xdr:col>
      <xdr:colOff>704850</xdr:colOff>
      <xdr:row>29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1</xdr:row>
      <xdr:rowOff>0</xdr:rowOff>
    </xdr:from>
    <xdr:to>
      <xdr:col>2</xdr:col>
      <xdr:colOff>704850</xdr:colOff>
      <xdr:row>32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5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5</xdr:row>
      <xdr:rowOff>9525</xdr:rowOff>
    </xdr:from>
    <xdr:to>
      <xdr:col>3</xdr:col>
      <xdr:colOff>723900</xdr:colOff>
      <xdr:row>26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704850</xdr:colOff>
      <xdr:row>25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9</xdr:row>
      <xdr:rowOff>1</xdr:rowOff>
    </xdr:from>
    <xdr:to>
      <xdr:col>3</xdr:col>
      <xdr:colOff>723900</xdr:colOff>
      <xdr:row>30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9</xdr:row>
      <xdr:rowOff>9525</xdr:rowOff>
    </xdr:from>
    <xdr:to>
      <xdr:col>3</xdr:col>
      <xdr:colOff>712305</xdr:colOff>
      <xdr:row>40</xdr:row>
      <xdr:rowOff>0</xdr:rowOff>
    </xdr:to>
    <xdr:sp macro="[0]!Print_ABS_Rating_NAIC_20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9</xdr:row>
      <xdr:rowOff>1</xdr:rowOff>
    </xdr:from>
    <xdr:to>
      <xdr:col>2</xdr:col>
      <xdr:colOff>704850</xdr:colOff>
      <xdr:row>30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6626</xdr:colOff>
      <xdr:row>39</xdr:row>
      <xdr:rowOff>9941</xdr:rowOff>
    </xdr:from>
    <xdr:to>
      <xdr:col>3</xdr:col>
      <xdr:colOff>2816</xdr:colOff>
      <xdr:row>40</xdr:row>
      <xdr:rowOff>0</xdr:rowOff>
    </xdr:to>
    <xdr:sp macro="[0]!Print_Contents" textlink="">
      <xdr:nvSpPr>
        <xdr:cNvPr id="83" name="Bevel 82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760226" y="10310193"/>
          <a:ext cx="681990" cy="19215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0</xdr:row>
      <xdr:rowOff>0</xdr:rowOff>
    </xdr:from>
    <xdr:to>
      <xdr:col>2</xdr:col>
      <xdr:colOff>704850</xdr:colOff>
      <xdr:row>30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9</xdr:row>
      <xdr:rowOff>190499</xdr:rowOff>
    </xdr:from>
    <xdr:to>
      <xdr:col>3</xdr:col>
      <xdr:colOff>723900</xdr:colOff>
      <xdr:row>31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7144</xdr:colOff>
      <xdr:row>20</xdr:row>
      <xdr:rowOff>0</xdr:rowOff>
    </xdr:from>
    <xdr:to>
      <xdr:col>3</xdr:col>
      <xdr:colOff>711994</xdr:colOff>
      <xdr:row>20</xdr:row>
      <xdr:rowOff>2380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446544" y="5041106"/>
          <a:ext cx="704850" cy="20002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19</xdr:row>
      <xdr:rowOff>180975</xdr:rowOff>
    </xdr:from>
    <xdr:to>
      <xdr:col>3</xdr:col>
      <xdr:colOff>5715</xdr:colOff>
      <xdr:row>20</xdr:row>
      <xdr:rowOff>0</xdr:rowOff>
    </xdr:to>
    <xdr:sp macro="[0]!Print_Contents" textlink="">
      <xdr:nvSpPr>
        <xdr:cNvPr id="94" name="Bevel 53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3876675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4082</xdr:rowOff>
    </xdr:from>
    <xdr:to>
      <xdr:col>2</xdr:col>
      <xdr:colOff>681990</xdr:colOff>
      <xdr:row>36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0</xdr:rowOff>
    </xdr:from>
    <xdr:to>
      <xdr:col>2</xdr:col>
      <xdr:colOff>681990</xdr:colOff>
      <xdr:row>38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FM_Rating_NAIC_21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FM_Rating_NAIC_20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8</xdr:row>
      <xdr:rowOff>0</xdr:rowOff>
    </xdr:from>
    <xdr:to>
      <xdr:col>3</xdr:col>
      <xdr:colOff>704850</xdr:colOff>
      <xdr:row>38</xdr:row>
      <xdr:rowOff>180975</xdr:rowOff>
    </xdr:to>
    <xdr:sp macro="[0]!Print_ABS_Rating_NAIC_21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40</xdr:row>
      <xdr:rowOff>9525</xdr:rowOff>
    </xdr:from>
    <xdr:to>
      <xdr:col>3</xdr:col>
      <xdr:colOff>712305</xdr:colOff>
      <xdr:row>41</xdr:row>
      <xdr:rowOff>0</xdr:rowOff>
    </xdr:to>
    <xdr:sp macro="[0]!Print_Real_Estate_Exposure_21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0</xdr:row>
      <xdr:rowOff>9941</xdr:rowOff>
    </xdr:from>
    <xdr:to>
      <xdr:col>3</xdr:col>
      <xdr:colOff>2816</xdr:colOff>
      <xdr:row>41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41</xdr:row>
      <xdr:rowOff>9525</xdr:rowOff>
    </xdr:from>
    <xdr:to>
      <xdr:col>3</xdr:col>
      <xdr:colOff>712305</xdr:colOff>
      <xdr:row>42</xdr:row>
      <xdr:rowOff>0</xdr:rowOff>
    </xdr:to>
    <xdr:sp macro="[0]!Print_Real_Estate_Exposure_20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41</xdr:row>
      <xdr:rowOff>9941</xdr:rowOff>
    </xdr:from>
    <xdr:to>
      <xdr:col>3</xdr:col>
      <xdr:colOff>2816</xdr:colOff>
      <xdr:row>42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8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8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8</xdr:row>
      <xdr:rowOff>1</xdr:rowOff>
    </xdr:from>
    <xdr:to>
      <xdr:col>3</xdr:col>
      <xdr:colOff>723900</xdr:colOff>
      <xdr:row>29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8</xdr:row>
      <xdr:rowOff>1</xdr:rowOff>
    </xdr:from>
    <xdr:to>
      <xdr:col>2</xdr:col>
      <xdr:colOff>704850</xdr:colOff>
      <xdr:row>29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9525</xdr:rowOff>
    </xdr:from>
    <xdr:to>
      <xdr:col>2</xdr:col>
      <xdr:colOff>681990</xdr:colOff>
      <xdr:row>36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6</xdr:row>
      <xdr:rowOff>0</xdr:rowOff>
    </xdr:from>
    <xdr:to>
      <xdr:col>3</xdr:col>
      <xdr:colOff>704850</xdr:colOff>
      <xdr:row>36</xdr:row>
      <xdr:rowOff>180975</xdr:rowOff>
    </xdr:to>
    <xdr:sp macro="[0]!Print_Corp_Rating_NAIC_21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36</xdr:row>
      <xdr:rowOff>9525</xdr:rowOff>
    </xdr:from>
    <xdr:to>
      <xdr:col>3</xdr:col>
      <xdr:colOff>5715</xdr:colOff>
      <xdr:row>37</xdr:row>
      <xdr:rowOff>76200</xdr:rowOff>
    </xdr:to>
    <xdr:sp macro="[0]!Print_Contents" textlink="">
      <xdr:nvSpPr>
        <xdr:cNvPr id="84" name="Bevel 68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763125" y="6981825"/>
          <a:ext cx="68199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7</xdr:row>
      <xdr:rowOff>4082</xdr:rowOff>
    </xdr:from>
    <xdr:to>
      <xdr:col>2</xdr:col>
      <xdr:colOff>681990</xdr:colOff>
      <xdr:row>38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7</xdr:row>
      <xdr:rowOff>0</xdr:rowOff>
    </xdr:from>
    <xdr:to>
      <xdr:col>3</xdr:col>
      <xdr:colOff>704850</xdr:colOff>
      <xdr:row>37</xdr:row>
      <xdr:rowOff>180975</xdr:rowOff>
    </xdr:to>
    <xdr:sp macro="[0]!Print_Corp_Rating_NAIC_20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7</xdr:row>
      <xdr:rowOff>9525</xdr:rowOff>
    </xdr:from>
    <xdr:to>
      <xdr:col>2</xdr:col>
      <xdr:colOff>681990</xdr:colOff>
      <xdr:row>38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 bwMode="auto">
        <a:xfrm>
          <a:off x="112058" y="728382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 bwMode="auto">
        <a:xfrm>
          <a:off x="78441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 bwMode="auto">
        <a:xfrm>
          <a:off x="78442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 bwMode="auto">
        <a:xfrm>
          <a:off x="112059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38"/>
  <sheetViews>
    <sheetView tabSelected="1" zoomScale="80" zoomScaleNormal="80" workbookViewId="0">
      <selection activeCell="M10" sqref="M10"/>
    </sheetView>
  </sheetViews>
  <sheetFormatPr defaultColWidth="5.1796875" defaultRowHeight="13.8" x14ac:dyDescent="0.3"/>
  <cols>
    <col min="1" max="1" width="5.81640625" style="11" customWidth="1"/>
    <col min="2" max="5" width="4.81640625" style="11" customWidth="1"/>
    <col min="6" max="6" width="7.1796875" style="11" customWidth="1"/>
    <col min="7" max="7" width="5.81640625" style="11" customWidth="1"/>
    <col min="8" max="8" width="36.81640625" style="12" bestFit="1" customWidth="1"/>
    <col min="9" max="10" width="4.81640625" style="12" customWidth="1"/>
    <col min="11" max="11" width="12.81640625" style="12" customWidth="1"/>
    <col min="12" max="12" width="7.81640625" style="12" customWidth="1"/>
    <col min="13" max="13" width="13.81640625" style="11" customWidth="1"/>
    <col min="14" max="14" width="4.81640625" style="11" customWidth="1"/>
    <col min="15" max="15" width="4.08984375" style="11" customWidth="1"/>
    <col min="16" max="16" width="17" style="14" customWidth="1"/>
    <col min="17" max="19" width="9.81640625" style="11" customWidth="1"/>
    <col min="20" max="23" width="4.81640625" style="11" customWidth="1"/>
    <col min="24" max="24" width="0.81640625" style="11" customWidth="1"/>
    <col min="25" max="71" width="5.1796875" style="11" customWidth="1"/>
    <col min="72" max="16384" width="5.1796875" style="11"/>
  </cols>
  <sheetData>
    <row r="1" spans="1:19" ht="25.2" customHeight="1" x14ac:dyDescent="0.3">
      <c r="A1" s="10"/>
      <c r="L1" s="13"/>
    </row>
    <row r="2" spans="1:19" ht="25.2" customHeight="1" x14ac:dyDescent="0.45">
      <c r="L2" s="15"/>
      <c r="Q2" s="16"/>
      <c r="R2" s="16"/>
      <c r="S2" s="16"/>
    </row>
    <row r="3" spans="1:19" s="17" customFormat="1" ht="25.2" customHeight="1" x14ac:dyDescent="0.3">
      <c r="H3" s="18"/>
      <c r="I3" s="19"/>
      <c r="J3" s="19"/>
      <c r="K3" s="18"/>
      <c r="L3" s="18"/>
      <c r="P3" s="14"/>
      <c r="Q3" s="14"/>
    </row>
    <row r="4" spans="1:19" s="17" customFormat="1" ht="25.2" customHeight="1" x14ac:dyDescent="0.3">
      <c r="H4" s="18"/>
      <c r="I4" s="19"/>
      <c r="J4" s="19"/>
      <c r="K4" s="18"/>
      <c r="L4" s="18"/>
      <c r="R4" s="20"/>
      <c r="S4" s="20"/>
    </row>
    <row r="5" spans="1:19" s="14" customFormat="1" ht="25.2" customHeight="1" x14ac:dyDescent="0.3">
      <c r="H5" s="21"/>
      <c r="I5" s="21"/>
      <c r="J5" s="21"/>
      <c r="K5" s="21"/>
      <c r="L5" s="21"/>
      <c r="R5" s="22"/>
      <c r="S5" s="22"/>
    </row>
    <row r="6" spans="1:19" s="14" customFormat="1" ht="25.2" customHeight="1" x14ac:dyDescent="0.3">
      <c r="H6" s="21"/>
      <c r="I6" s="21"/>
      <c r="J6" s="21"/>
      <c r="K6" s="21"/>
      <c r="L6" s="21"/>
      <c r="R6" s="22"/>
      <c r="S6" s="22"/>
    </row>
    <row r="7" spans="1:19" s="14" customFormat="1" ht="25.2" customHeight="1" x14ac:dyDescent="0.3">
      <c r="H7" s="21"/>
      <c r="I7" s="21"/>
      <c r="J7" s="21"/>
      <c r="K7" s="21"/>
      <c r="L7" s="21"/>
      <c r="R7" s="22"/>
      <c r="S7" s="22"/>
    </row>
    <row r="8" spans="1:19" s="14" customFormat="1" ht="25.2" customHeight="1" x14ac:dyDescent="0.3">
      <c r="H8" s="191"/>
      <c r="I8" s="21"/>
      <c r="J8" s="21"/>
      <c r="K8" s="21"/>
      <c r="L8" s="21"/>
    </row>
    <row r="9" spans="1:19" s="14" customFormat="1" ht="25.2" customHeight="1" x14ac:dyDescent="0.3">
      <c r="H9" s="191"/>
      <c r="I9" s="21"/>
      <c r="J9" s="21"/>
      <c r="K9" s="21"/>
      <c r="L9" s="21"/>
    </row>
    <row r="10" spans="1:19" s="14" customFormat="1" ht="25.2" customHeight="1" x14ac:dyDescent="0.3">
      <c r="H10" s="23" t="s">
        <v>24</v>
      </c>
      <c r="I10" s="21"/>
      <c r="J10" s="21"/>
      <c r="K10" s="21"/>
      <c r="L10" s="21"/>
    </row>
    <row r="11" spans="1:19" s="14" customFormat="1" ht="25.2" customHeight="1" x14ac:dyDescent="0.3">
      <c r="H11" s="145" t="s">
        <v>364</v>
      </c>
      <c r="I11" s="21"/>
      <c r="J11" s="21"/>
      <c r="K11" s="21"/>
      <c r="L11" s="21"/>
    </row>
    <row r="12" spans="1:19" ht="25.2" customHeight="1" x14ac:dyDescent="0.3">
      <c r="H12" s="145"/>
    </row>
    <row r="13" spans="1:19" ht="18" x14ac:dyDescent="0.3">
      <c r="H13" s="24"/>
    </row>
    <row r="14" spans="1:19" ht="18" x14ac:dyDescent="0.35">
      <c r="H14" s="535">
        <v>44320</v>
      </c>
    </row>
    <row r="18" spans="3:9" ht="15.6" x14ac:dyDescent="0.3">
      <c r="H18" s="175" t="s">
        <v>24</v>
      </c>
    </row>
    <row r="19" spans="3:9" ht="15.6" x14ac:dyDescent="0.3">
      <c r="H19" s="176" t="s">
        <v>25</v>
      </c>
      <c r="I19" s="26"/>
    </row>
    <row r="20" spans="3:9" ht="15.6" x14ac:dyDescent="0.3">
      <c r="H20" s="175" t="s">
        <v>26</v>
      </c>
    </row>
    <row r="21" spans="3:9" ht="15.6" x14ac:dyDescent="0.3">
      <c r="H21" s="175" t="s">
        <v>27</v>
      </c>
    </row>
    <row r="22" spans="3:9" ht="15.6" x14ac:dyDescent="0.3">
      <c r="H22" s="175" t="s">
        <v>28</v>
      </c>
    </row>
    <row r="23" spans="3:9" ht="15.6" x14ac:dyDescent="0.3">
      <c r="H23" s="175" t="s">
        <v>112</v>
      </c>
    </row>
    <row r="24" spans="3:9" x14ac:dyDescent="0.3">
      <c r="H24" s="25"/>
    </row>
    <row r="25" spans="3:9" x14ac:dyDescent="0.3">
      <c r="H25" s="25"/>
    </row>
    <row r="27" spans="3:9" ht="14.4" x14ac:dyDescent="0.3">
      <c r="C27" s="177"/>
    </row>
    <row r="28" spans="3:9" ht="15.6" x14ac:dyDescent="0.3">
      <c r="C28" s="178"/>
    </row>
    <row r="29" spans="3:9" ht="15.6" x14ac:dyDescent="0.3">
      <c r="C29" s="178"/>
    </row>
    <row r="30" spans="3:9" ht="15.6" x14ac:dyDescent="0.3">
      <c r="C30" s="178"/>
    </row>
    <row r="34" spans="8:8" x14ac:dyDescent="0.3">
      <c r="H34" s="179"/>
    </row>
    <row r="35" spans="8:8" x14ac:dyDescent="0.3">
      <c r="H35" s="180"/>
    </row>
    <row r="36" spans="8:8" x14ac:dyDescent="0.3">
      <c r="H36" s="180"/>
    </row>
    <row r="37" spans="8:8" x14ac:dyDescent="0.3">
      <c r="H37" s="180"/>
    </row>
    <row r="38" spans="8:8" x14ac:dyDescent="0.3">
      <c r="H38" s="180"/>
    </row>
  </sheetData>
  <sheetProtection algorithmName="SHA-512" hashValue="shBS7gaSmQMi43FB1t3fzFbprK1U6VoW2Tzb+lj9x3JYNGCp26d4Tha/Ww+uWYRA75Qa5lFOuXZtB/G+cjUuBw==" saltValue="QN/AwHU3cSFODQtvrhr7Lw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transitionEvaluation="1" transitionEntry="1" codeName="Sheet26">
    <pageSetUpPr fitToPage="1"/>
  </sheetPr>
  <dimension ref="A1:AX46"/>
  <sheetViews>
    <sheetView zoomScale="80" zoomScaleNormal="80" workbookViewId="0">
      <selection activeCell="M10" sqref="M10"/>
    </sheetView>
  </sheetViews>
  <sheetFormatPr defaultColWidth="9.81640625" defaultRowHeight="15.75" customHeight="1" outlineLevelCol="2" x14ac:dyDescent="0.25"/>
  <cols>
    <col min="1" max="1" width="66.453125" style="267" customWidth="1"/>
    <col min="2" max="3" width="13.81640625" style="267" customWidth="1"/>
    <col min="4" max="6" width="13.36328125" style="267" customWidth="1"/>
    <col min="7" max="7" width="13.36328125" style="267" hidden="1" customWidth="1"/>
    <col min="8" max="9" width="12.1796875" style="267" hidden="1" customWidth="1"/>
    <col min="10" max="10" width="12.1796875" style="267" hidden="1" customWidth="1" outlineLevel="1"/>
    <col min="11" max="11" width="11.81640625" style="267" hidden="1" customWidth="1" outlineLevel="1"/>
    <col min="12" max="12" width="11.453125" style="267" hidden="1" customWidth="1" outlineLevel="2"/>
    <col min="13" max="13" width="11.08984375" style="267" hidden="1" customWidth="1" outlineLevel="1"/>
    <col min="14" max="14" width="10.81640625" style="267" hidden="1" customWidth="1" outlineLevel="1"/>
    <col min="15" max="15" width="10.453125" style="267" hidden="1" customWidth="1" outlineLevel="1"/>
    <col min="16" max="16" width="10.1796875" style="267" hidden="1" customWidth="1" outlineLevel="1"/>
    <col min="17" max="26" width="10.81640625" style="267" hidden="1" customWidth="1" outlineLevel="1"/>
    <col min="27" max="27" width="1.81640625" style="267" hidden="1" customWidth="1" collapsed="1"/>
    <col min="28" max="29" width="11.1796875" style="267" hidden="1" customWidth="1"/>
    <col min="30" max="31" width="11.1796875" style="267" hidden="1" customWidth="1" outlineLevel="1"/>
    <col min="32" max="32" width="2.6328125" style="267" customWidth="1" collapsed="1"/>
    <col min="33" max="34" width="13.36328125" style="267" customWidth="1"/>
    <col min="35" max="35" width="1.81640625" style="267" hidden="1" customWidth="1" outlineLevel="1"/>
    <col min="36" max="36" width="12.36328125" style="267" hidden="1" customWidth="1" outlineLevel="1"/>
    <col min="37" max="37" width="12.36328125" style="267" hidden="1" customWidth="1" outlineLevel="2"/>
    <col min="38" max="38" width="12.08984375" style="267" hidden="1" customWidth="1" outlineLevel="2"/>
    <col min="39" max="39" width="12.81640625" style="267" hidden="1" customWidth="1" outlineLevel="2"/>
    <col min="40" max="41" width="10.81640625" style="267" hidden="1" customWidth="1" outlineLevel="2"/>
    <col min="42" max="42" width="1.81640625" style="267" hidden="1" customWidth="1" outlineLevel="2"/>
    <col min="43" max="43" width="1.81640625" style="267" hidden="1" customWidth="1" outlineLevel="2" collapsed="1"/>
    <col min="44" max="45" width="12.08984375" style="267" hidden="1" customWidth="1" outlineLevel="1"/>
    <col min="46" max="47" width="10.81640625" style="267" hidden="1" customWidth="1" outlineLevel="2"/>
    <col min="48" max="48" width="11.81640625" style="267" hidden="1" customWidth="1" outlineLevel="2"/>
    <col min="49" max="49" width="9.81640625" style="290" hidden="1" customWidth="1" outlineLevel="1"/>
    <col min="50" max="50" width="9.81640625" style="290" collapsed="1"/>
    <col min="51" max="16384" width="9.81640625" style="290"/>
  </cols>
  <sheetData>
    <row r="1" spans="1:50" s="275" customFormat="1" ht="18" customHeight="1" x14ac:dyDescent="0.3">
      <c r="A1" s="104" t="s">
        <v>24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289"/>
      <c r="Q1" s="289"/>
      <c r="R1" s="289"/>
      <c r="S1" s="289"/>
      <c r="T1" s="289"/>
      <c r="U1" s="289"/>
      <c r="V1" s="289"/>
      <c r="W1" s="289"/>
      <c r="X1" s="289"/>
      <c r="Y1" s="289"/>
      <c r="Z1" s="289"/>
      <c r="AA1" s="289"/>
      <c r="AB1" s="289"/>
      <c r="AC1" s="289"/>
      <c r="AD1" s="289"/>
      <c r="AE1" s="289"/>
      <c r="AF1" s="514"/>
      <c r="AG1" s="289"/>
      <c r="AH1" s="289"/>
      <c r="AI1" s="289"/>
      <c r="AJ1" s="289"/>
      <c r="AK1" s="289"/>
      <c r="AL1" s="289"/>
      <c r="AM1" s="289"/>
      <c r="AN1" s="289"/>
      <c r="AO1" s="289"/>
      <c r="AP1" s="289"/>
      <c r="AQ1" s="289"/>
      <c r="AR1" s="289"/>
      <c r="AS1" s="289"/>
      <c r="AT1" s="289"/>
      <c r="AU1" s="289"/>
      <c r="AV1" s="289"/>
    </row>
    <row r="2" spans="1:50" s="275" customFormat="1" ht="17.399999999999999" x14ac:dyDescent="0.3">
      <c r="A2" s="99" t="s">
        <v>32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289"/>
      <c r="Q2" s="289"/>
      <c r="R2" s="289"/>
      <c r="S2" s="289"/>
      <c r="T2" s="289"/>
      <c r="U2" s="289"/>
      <c r="V2" s="289"/>
      <c r="W2" s="289"/>
      <c r="X2" s="289"/>
      <c r="Y2" s="289"/>
      <c r="Z2" s="289"/>
      <c r="AA2" s="289"/>
      <c r="AB2" s="289"/>
      <c r="AC2" s="289"/>
      <c r="AD2" s="289"/>
      <c r="AE2" s="289"/>
      <c r="AF2" s="514"/>
      <c r="AG2" s="289"/>
      <c r="AH2" s="289"/>
      <c r="AI2" s="289"/>
      <c r="AJ2" s="289"/>
      <c r="AK2" s="289"/>
      <c r="AL2" s="289"/>
      <c r="AM2" s="289"/>
      <c r="AN2" s="289"/>
      <c r="AO2" s="289"/>
      <c r="AP2" s="289"/>
      <c r="AQ2" s="289"/>
      <c r="AR2" s="289"/>
      <c r="AS2" s="289"/>
      <c r="AT2" s="289"/>
      <c r="AU2" s="289"/>
      <c r="AV2" s="289"/>
    </row>
    <row r="3" spans="1:50" s="275" customFormat="1" ht="17.399999999999999" x14ac:dyDescent="0.3">
      <c r="A3" s="128" t="s">
        <v>10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289"/>
      <c r="Q3" s="289"/>
      <c r="R3" s="289"/>
      <c r="S3" s="289"/>
      <c r="T3" s="289"/>
      <c r="U3" s="289"/>
      <c r="V3" s="289"/>
      <c r="W3" s="289"/>
      <c r="X3" s="289"/>
      <c r="Y3" s="289"/>
      <c r="Z3" s="289"/>
      <c r="AA3" s="289"/>
      <c r="AB3" s="289"/>
      <c r="AC3" s="289"/>
      <c r="AD3" s="289"/>
      <c r="AE3" s="289"/>
      <c r="AF3" s="514"/>
      <c r="AG3" s="289"/>
      <c r="AH3" s="289"/>
      <c r="AI3" s="289"/>
      <c r="AJ3" s="289"/>
      <c r="AK3" s="289"/>
      <c r="AL3" s="289"/>
      <c r="AM3" s="289"/>
      <c r="AN3" s="289"/>
      <c r="AO3" s="289"/>
      <c r="AP3" s="289"/>
      <c r="AQ3" s="289"/>
      <c r="AR3" s="289"/>
      <c r="AS3" s="289"/>
      <c r="AT3" s="289"/>
      <c r="AU3" s="289"/>
      <c r="AV3" s="289"/>
    </row>
    <row r="4" spans="1:50" s="275" customFormat="1" ht="17.399999999999999" x14ac:dyDescent="0.3">
      <c r="A4" s="289"/>
      <c r="B4" s="289"/>
      <c r="C4" s="289"/>
      <c r="D4" s="289"/>
      <c r="E4" s="289"/>
      <c r="F4" s="289"/>
      <c r="G4" s="289"/>
      <c r="H4" s="289"/>
      <c r="I4" s="289"/>
      <c r="J4" s="289"/>
      <c r="K4" s="289"/>
      <c r="L4" s="289"/>
      <c r="M4" s="289"/>
      <c r="N4" s="289"/>
      <c r="O4" s="289"/>
      <c r="P4" s="289"/>
      <c r="Q4" s="289"/>
      <c r="R4" s="289"/>
      <c r="S4" s="289"/>
      <c r="T4" s="289"/>
      <c r="U4" s="289"/>
      <c r="V4" s="289"/>
      <c r="W4" s="289"/>
      <c r="X4" s="289"/>
      <c r="Y4" s="289"/>
      <c r="Z4" s="289"/>
      <c r="AA4" s="289"/>
      <c r="AB4" s="289"/>
      <c r="AC4" s="289"/>
      <c r="AD4" s="289"/>
      <c r="AE4" s="289"/>
      <c r="AF4" s="514"/>
      <c r="AG4" s="289"/>
      <c r="AH4" s="289"/>
      <c r="AI4" s="289"/>
      <c r="AJ4" s="289"/>
      <c r="AK4" s="289"/>
      <c r="AL4" s="289"/>
      <c r="AM4" s="289"/>
      <c r="AN4" s="289"/>
      <c r="AO4" s="289"/>
      <c r="AP4" s="289"/>
      <c r="AQ4" s="289"/>
      <c r="AR4" s="289"/>
      <c r="AS4" s="289"/>
      <c r="AT4" s="289"/>
      <c r="AU4" s="289"/>
      <c r="AV4" s="289"/>
    </row>
    <row r="5" spans="1:50" s="267" customFormat="1" ht="15.6" x14ac:dyDescent="0.3">
      <c r="A5" s="269"/>
      <c r="B5" s="659" t="s">
        <v>1</v>
      </c>
      <c r="C5" s="659"/>
      <c r="D5" s="659"/>
      <c r="E5" s="659"/>
      <c r="F5" s="659"/>
      <c r="G5" s="659"/>
      <c r="H5" s="659"/>
      <c r="I5" s="659"/>
      <c r="J5" s="659"/>
      <c r="K5" s="659"/>
      <c r="L5" s="659"/>
      <c r="M5" s="659"/>
      <c r="N5" s="659"/>
      <c r="O5" s="659"/>
      <c r="P5" s="659"/>
      <c r="Q5" s="659"/>
      <c r="R5" s="659"/>
      <c r="S5" s="659"/>
      <c r="T5" s="659"/>
      <c r="U5" s="659"/>
      <c r="V5" s="363"/>
      <c r="W5" s="363"/>
      <c r="X5" s="363"/>
      <c r="Y5" s="363"/>
      <c r="Z5" s="363"/>
      <c r="AA5" s="269"/>
      <c r="AB5" s="659" t="s">
        <v>4</v>
      </c>
      <c r="AC5" s="659"/>
      <c r="AD5" s="659"/>
      <c r="AE5" s="363"/>
      <c r="AF5" s="79"/>
      <c r="AG5" s="660" t="s">
        <v>2</v>
      </c>
      <c r="AH5" s="660"/>
      <c r="AI5" s="82"/>
      <c r="AJ5" s="659" t="s">
        <v>5</v>
      </c>
      <c r="AK5" s="659"/>
      <c r="AL5" s="659"/>
      <c r="AM5" s="659"/>
      <c r="AN5" s="363"/>
      <c r="AO5" s="65"/>
      <c r="AR5" s="659" t="s">
        <v>2</v>
      </c>
      <c r="AS5" s="659"/>
      <c r="AT5" s="659"/>
      <c r="AU5" s="659"/>
      <c r="AV5" s="65"/>
    </row>
    <row r="6" spans="1:50" s="228" customFormat="1" ht="19.2" x14ac:dyDescent="0.6">
      <c r="A6" s="44"/>
      <c r="B6" s="226" t="s">
        <v>363</v>
      </c>
      <c r="C6" s="226" t="s">
        <v>349</v>
      </c>
      <c r="D6" s="226" t="s">
        <v>347</v>
      </c>
      <c r="E6" s="226" t="s">
        <v>337</v>
      </c>
      <c r="F6" s="226" t="s">
        <v>280</v>
      </c>
      <c r="G6" s="226" t="s">
        <v>278</v>
      </c>
      <c r="H6" s="226" t="s">
        <v>277</v>
      </c>
      <c r="I6" s="226" t="s">
        <v>272</v>
      </c>
      <c r="J6" s="226" t="s">
        <v>271</v>
      </c>
      <c r="K6" s="226" t="s">
        <v>253</v>
      </c>
      <c r="L6" s="226" t="s">
        <v>245</v>
      </c>
      <c r="M6" s="226" t="s">
        <v>242</v>
      </c>
      <c r="N6" s="226" t="s">
        <v>238</v>
      </c>
      <c r="O6" s="226" t="s">
        <v>234</v>
      </c>
      <c r="P6" s="226" t="s">
        <v>230</v>
      </c>
      <c r="Q6" s="226" t="s">
        <v>222</v>
      </c>
      <c r="R6" s="226" t="s">
        <v>219</v>
      </c>
      <c r="S6" s="226" t="s">
        <v>198</v>
      </c>
      <c r="T6" s="226" t="s">
        <v>197</v>
      </c>
      <c r="U6" s="226" t="s">
        <v>196</v>
      </c>
      <c r="V6" s="226" t="s">
        <v>199</v>
      </c>
      <c r="W6" s="226" t="s">
        <v>170</v>
      </c>
      <c r="X6" s="226" t="s">
        <v>171</v>
      </c>
      <c r="Y6" s="226" t="s">
        <v>172</v>
      </c>
      <c r="Z6" s="226" t="s">
        <v>173</v>
      </c>
      <c r="AA6" s="226"/>
      <c r="AB6" s="226" t="s">
        <v>337</v>
      </c>
      <c r="AC6" s="226" t="s">
        <v>272</v>
      </c>
      <c r="AD6" s="249" t="s">
        <v>241</v>
      </c>
      <c r="AE6" s="249" t="s">
        <v>222</v>
      </c>
      <c r="AF6" s="226"/>
      <c r="AG6" s="226" t="s">
        <v>349</v>
      </c>
      <c r="AH6" s="226" t="s">
        <v>278</v>
      </c>
      <c r="AI6" s="226"/>
      <c r="AJ6" s="226" t="s">
        <v>347</v>
      </c>
      <c r="AK6" s="226" t="s">
        <v>277</v>
      </c>
      <c r="AL6" s="226" t="s">
        <v>244</v>
      </c>
      <c r="AM6" s="226" t="s">
        <v>230</v>
      </c>
      <c r="AN6" s="226" t="s">
        <v>197</v>
      </c>
      <c r="AO6" s="226" t="s">
        <v>171</v>
      </c>
      <c r="AP6" s="226"/>
      <c r="AQ6" s="226"/>
      <c r="AR6" s="226" t="s">
        <v>278</v>
      </c>
      <c r="AS6" s="226" t="s">
        <v>253</v>
      </c>
      <c r="AT6" s="226" t="s">
        <v>234</v>
      </c>
      <c r="AU6" s="226" t="s">
        <v>198</v>
      </c>
      <c r="AV6" s="226" t="s">
        <v>170</v>
      </c>
      <c r="AW6" s="194"/>
      <c r="AX6" s="194"/>
    </row>
    <row r="7" spans="1:50" ht="15.6" x14ac:dyDescent="0.3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8"/>
      <c r="AG7" s="8"/>
      <c r="AH7" s="8"/>
      <c r="AI7" s="8"/>
      <c r="AJ7" s="8"/>
      <c r="AK7" s="8"/>
      <c r="AL7" s="8"/>
      <c r="AM7" s="251"/>
      <c r="AN7" s="251"/>
      <c r="AO7" s="251"/>
      <c r="AP7" s="8"/>
      <c r="AQ7" s="8"/>
      <c r="AR7" s="8"/>
      <c r="AS7" s="8"/>
      <c r="AT7" s="251"/>
      <c r="AU7" s="251"/>
      <c r="AV7" s="251"/>
      <c r="AW7" s="267"/>
    </row>
    <row r="8" spans="1:50" ht="15" x14ac:dyDescent="0.25">
      <c r="A8" s="128" t="s">
        <v>106</v>
      </c>
      <c r="B8" s="259">
        <v>192</v>
      </c>
      <c r="C8" s="259">
        <v>195</v>
      </c>
      <c r="D8" s="259">
        <v>184</v>
      </c>
      <c r="E8" s="259">
        <v>176</v>
      </c>
      <c r="F8" s="259">
        <v>183</v>
      </c>
      <c r="G8" s="259">
        <v>192</v>
      </c>
      <c r="H8" s="259">
        <v>207</v>
      </c>
      <c r="I8" s="259">
        <v>189</v>
      </c>
      <c r="J8" s="259">
        <v>184</v>
      </c>
      <c r="K8" s="259">
        <v>184</v>
      </c>
      <c r="L8" s="259">
        <v>195</v>
      </c>
      <c r="M8" s="259">
        <v>192</v>
      </c>
      <c r="N8" s="128">
        <v>179</v>
      </c>
      <c r="O8" s="259">
        <v>208</v>
      </c>
      <c r="P8" s="259">
        <v>181</v>
      </c>
      <c r="Q8" s="259">
        <v>174</v>
      </c>
      <c r="R8" s="259">
        <v>164</v>
      </c>
      <c r="S8" s="259">
        <v>180</v>
      </c>
      <c r="T8" s="259" t="e">
        <v>#REF!</v>
      </c>
      <c r="U8" s="259" t="e">
        <v>#REF!</v>
      </c>
      <c r="V8" s="259">
        <v>147</v>
      </c>
      <c r="W8" s="259">
        <v>227</v>
      </c>
      <c r="X8" s="259">
        <v>458</v>
      </c>
      <c r="Y8" s="259">
        <v>-137</v>
      </c>
      <c r="Z8" s="259">
        <v>137</v>
      </c>
      <c r="AA8" s="259"/>
      <c r="AB8" s="259">
        <v>359</v>
      </c>
      <c r="AC8" s="259">
        <v>373</v>
      </c>
      <c r="AD8" s="259">
        <v>371</v>
      </c>
      <c r="AE8" s="259">
        <v>338</v>
      </c>
      <c r="AF8" s="28"/>
      <c r="AG8" s="259">
        <v>738</v>
      </c>
      <c r="AH8" s="259">
        <v>772</v>
      </c>
      <c r="AI8" s="9"/>
      <c r="AJ8" s="259">
        <v>543</v>
      </c>
      <c r="AK8" s="259">
        <v>580</v>
      </c>
      <c r="AL8" s="259">
        <v>566</v>
      </c>
      <c r="AM8" s="259">
        <v>519</v>
      </c>
      <c r="AN8" s="259">
        <v>505</v>
      </c>
      <c r="AO8" s="259">
        <v>458</v>
      </c>
      <c r="AP8" s="9"/>
      <c r="AQ8" s="9"/>
      <c r="AR8" s="259">
        <v>772</v>
      </c>
      <c r="AS8" s="259">
        <v>750</v>
      </c>
      <c r="AT8" s="259">
        <v>727</v>
      </c>
      <c r="AU8" s="259">
        <v>685</v>
      </c>
      <c r="AV8" s="259">
        <v>637</v>
      </c>
      <c r="AW8" s="316"/>
    </row>
    <row r="9" spans="1:50" ht="16.8" x14ac:dyDescent="0.4">
      <c r="A9" s="128" t="s">
        <v>107</v>
      </c>
      <c r="B9" s="260">
        <v>-31</v>
      </c>
      <c r="C9" s="260">
        <v>-32</v>
      </c>
      <c r="D9" s="260">
        <v>-31</v>
      </c>
      <c r="E9" s="260">
        <v>-37</v>
      </c>
      <c r="F9" s="260">
        <v>-34</v>
      </c>
      <c r="G9" s="260">
        <v>-36</v>
      </c>
      <c r="H9" s="260">
        <v>-40</v>
      </c>
      <c r="I9" s="260">
        <v>-40</v>
      </c>
      <c r="J9" s="260">
        <v>-39</v>
      </c>
      <c r="K9" s="260">
        <v>-42</v>
      </c>
      <c r="L9" s="260">
        <v>-42</v>
      </c>
      <c r="M9" s="260">
        <v>-33</v>
      </c>
      <c r="N9" s="260">
        <v>-31</v>
      </c>
      <c r="O9" s="260">
        <v>-52</v>
      </c>
      <c r="P9" s="260">
        <v>-31</v>
      </c>
      <c r="Q9" s="260">
        <v>-25</v>
      </c>
      <c r="R9" s="260">
        <v>-23</v>
      </c>
      <c r="S9" s="260">
        <v>-26</v>
      </c>
      <c r="T9" s="260" t="e">
        <v>#REF!</v>
      </c>
      <c r="U9" s="260" t="e">
        <v>#REF!</v>
      </c>
      <c r="V9" s="260">
        <v>-22</v>
      </c>
      <c r="W9" s="260">
        <v>-43</v>
      </c>
      <c r="X9" s="260">
        <v>-70</v>
      </c>
      <c r="Y9" s="260">
        <v>22</v>
      </c>
      <c r="Z9" s="260">
        <v>-22</v>
      </c>
      <c r="AA9" s="269"/>
      <c r="AB9" s="260">
        <v>-71</v>
      </c>
      <c r="AC9" s="260">
        <v>-79</v>
      </c>
      <c r="AD9" s="260">
        <v>-64</v>
      </c>
      <c r="AE9" s="260">
        <v>-48</v>
      </c>
      <c r="AF9" s="268"/>
      <c r="AG9" s="260">
        <v>-134</v>
      </c>
      <c r="AH9" s="260">
        <v>-155</v>
      </c>
      <c r="AI9" s="39"/>
      <c r="AJ9" s="260">
        <v>-102</v>
      </c>
      <c r="AK9" s="260">
        <v>-119</v>
      </c>
      <c r="AL9" s="260">
        <v>-106</v>
      </c>
      <c r="AM9" s="260">
        <v>-79</v>
      </c>
      <c r="AN9" s="260">
        <v>-87</v>
      </c>
      <c r="AO9" s="260">
        <v>-70</v>
      </c>
      <c r="AP9" s="39"/>
      <c r="AQ9" s="39"/>
      <c r="AR9" s="260">
        <v>-155</v>
      </c>
      <c r="AS9" s="260">
        <v>-148</v>
      </c>
      <c r="AT9" s="260">
        <v>-131</v>
      </c>
      <c r="AU9" s="260">
        <v>-113</v>
      </c>
      <c r="AV9" s="260">
        <v>-97</v>
      </c>
      <c r="AW9" s="316"/>
    </row>
    <row r="10" spans="1:50" ht="15" x14ac:dyDescent="0.25">
      <c r="A10" s="128" t="s">
        <v>108</v>
      </c>
      <c r="B10" s="269">
        <v>161</v>
      </c>
      <c r="C10" s="269">
        <v>163</v>
      </c>
      <c r="D10" s="269">
        <v>153</v>
      </c>
      <c r="E10" s="269">
        <v>139</v>
      </c>
      <c r="F10" s="269">
        <v>149</v>
      </c>
      <c r="G10" s="269">
        <v>156</v>
      </c>
      <c r="H10" s="269">
        <v>167</v>
      </c>
      <c r="I10" s="269">
        <v>149</v>
      </c>
      <c r="J10" s="269">
        <v>145</v>
      </c>
      <c r="K10" s="269">
        <v>142</v>
      </c>
      <c r="L10" s="269">
        <v>153</v>
      </c>
      <c r="M10" s="269">
        <v>159</v>
      </c>
      <c r="N10" s="128">
        <v>148</v>
      </c>
      <c r="O10" s="269">
        <v>156</v>
      </c>
      <c r="P10" s="269">
        <v>150</v>
      </c>
      <c r="Q10" s="269">
        <v>149</v>
      </c>
      <c r="R10" s="269">
        <v>141</v>
      </c>
      <c r="S10" s="269">
        <v>154</v>
      </c>
      <c r="T10" s="269" t="e">
        <v>#REF!</v>
      </c>
      <c r="U10" s="269" t="e">
        <v>#REF!</v>
      </c>
      <c r="V10" s="269">
        <v>125</v>
      </c>
      <c r="W10" s="269">
        <v>184</v>
      </c>
      <c r="X10" s="269">
        <v>388</v>
      </c>
      <c r="Y10" s="269">
        <v>-115</v>
      </c>
      <c r="Z10" s="269">
        <v>115</v>
      </c>
      <c r="AA10" s="269"/>
      <c r="AB10" s="269">
        <v>288</v>
      </c>
      <c r="AC10" s="269">
        <v>294</v>
      </c>
      <c r="AD10" s="269">
        <v>307</v>
      </c>
      <c r="AE10" s="269">
        <v>290</v>
      </c>
      <c r="AG10" s="269">
        <v>604</v>
      </c>
      <c r="AH10" s="269">
        <v>617</v>
      </c>
      <c r="AJ10" s="269">
        <v>441</v>
      </c>
      <c r="AK10" s="269">
        <v>461</v>
      </c>
      <c r="AL10" s="269">
        <v>460</v>
      </c>
      <c r="AM10" s="269">
        <v>440</v>
      </c>
      <c r="AN10" s="269">
        <v>418</v>
      </c>
      <c r="AO10" s="269">
        <v>388</v>
      </c>
      <c r="AR10" s="269">
        <v>617</v>
      </c>
      <c r="AS10" s="269">
        <v>602</v>
      </c>
      <c r="AT10" s="269">
        <v>596</v>
      </c>
      <c r="AU10" s="269">
        <v>572</v>
      </c>
      <c r="AV10" s="269">
        <v>540</v>
      </c>
      <c r="AW10" s="316"/>
    </row>
    <row r="11" spans="1:50" ht="16.8" x14ac:dyDescent="0.4">
      <c r="A11" s="128" t="s">
        <v>23</v>
      </c>
      <c r="B11" s="260">
        <v>-4</v>
      </c>
      <c r="C11" s="260">
        <v>-5</v>
      </c>
      <c r="D11" s="260">
        <v>2</v>
      </c>
      <c r="E11" s="260">
        <v>5</v>
      </c>
      <c r="F11" s="260">
        <v>7</v>
      </c>
      <c r="G11" s="260">
        <v>-4</v>
      </c>
      <c r="H11" s="260">
        <v>-6</v>
      </c>
      <c r="I11" s="260">
        <v>2</v>
      </c>
      <c r="J11" s="260">
        <v>1</v>
      </c>
      <c r="K11" s="260">
        <v>-1</v>
      </c>
      <c r="L11" s="260">
        <v>-4</v>
      </c>
      <c r="M11" s="260">
        <v>0</v>
      </c>
      <c r="N11" s="260">
        <v>1</v>
      </c>
      <c r="O11" s="260">
        <v>-15</v>
      </c>
      <c r="P11" s="260">
        <v>-8</v>
      </c>
      <c r="Q11" s="260">
        <v>-3</v>
      </c>
      <c r="R11" s="260">
        <v>6</v>
      </c>
      <c r="S11" s="260">
        <v>-13</v>
      </c>
      <c r="T11" s="260" t="e">
        <v>#REF!</v>
      </c>
      <c r="U11" s="260" t="e">
        <v>#REF!</v>
      </c>
      <c r="V11" s="260">
        <v>7</v>
      </c>
      <c r="W11" s="260">
        <v>-7</v>
      </c>
      <c r="X11" s="260">
        <v>-8</v>
      </c>
      <c r="Y11" s="260">
        <v>-5</v>
      </c>
      <c r="Z11" s="260">
        <v>5</v>
      </c>
      <c r="AA11" s="269"/>
      <c r="AB11" s="260">
        <v>12</v>
      </c>
      <c r="AC11" s="260">
        <v>3</v>
      </c>
      <c r="AD11" s="260">
        <v>1</v>
      </c>
      <c r="AE11" s="260">
        <v>3</v>
      </c>
      <c r="AF11" s="268"/>
      <c r="AG11" s="260">
        <v>9</v>
      </c>
      <c r="AH11" s="260">
        <v>-7</v>
      </c>
      <c r="AJ11" s="260">
        <v>14</v>
      </c>
      <c r="AK11" s="260">
        <v>-3</v>
      </c>
      <c r="AL11" s="260">
        <v>-3</v>
      </c>
      <c r="AM11" s="260">
        <v>-5</v>
      </c>
      <c r="AN11" s="260">
        <v>-2</v>
      </c>
      <c r="AO11" s="260">
        <v>-8</v>
      </c>
      <c r="AR11" s="260">
        <v>-7</v>
      </c>
      <c r="AS11" s="260">
        <v>-4</v>
      </c>
      <c r="AT11" s="260">
        <v>-20</v>
      </c>
      <c r="AU11" s="260">
        <v>-15</v>
      </c>
      <c r="AV11" s="260">
        <v>-23</v>
      </c>
      <c r="AW11" s="267"/>
    </row>
    <row r="12" spans="1:50" ht="15.6" x14ac:dyDescent="0.3">
      <c r="A12" s="269" t="s">
        <v>109</v>
      </c>
      <c r="B12" s="269">
        <v>157</v>
      </c>
      <c r="C12" s="269">
        <v>158</v>
      </c>
      <c r="D12" s="269">
        <v>155</v>
      </c>
      <c r="E12" s="269">
        <v>144</v>
      </c>
      <c r="F12" s="269">
        <v>156</v>
      </c>
      <c r="G12" s="269">
        <v>152</v>
      </c>
      <c r="H12" s="269">
        <v>161</v>
      </c>
      <c r="I12" s="269">
        <v>151</v>
      </c>
      <c r="J12" s="269">
        <v>146</v>
      </c>
      <c r="K12" s="269">
        <v>141</v>
      </c>
      <c r="L12" s="269">
        <v>149</v>
      </c>
      <c r="M12" s="269">
        <v>159</v>
      </c>
      <c r="N12" s="269">
        <v>149</v>
      </c>
      <c r="O12" s="269">
        <v>141</v>
      </c>
      <c r="P12" s="269">
        <v>142</v>
      </c>
      <c r="Q12" s="269">
        <v>146</v>
      </c>
      <c r="R12" s="269">
        <v>147</v>
      </c>
      <c r="S12" s="269">
        <v>141</v>
      </c>
      <c r="T12" s="269" t="e">
        <v>#REF!</v>
      </c>
      <c r="U12" s="269" t="e">
        <v>#REF!</v>
      </c>
      <c r="V12" s="269">
        <v>132</v>
      </c>
      <c r="W12" s="269">
        <v>177</v>
      </c>
      <c r="X12" s="269">
        <v>380</v>
      </c>
      <c r="Y12" s="269">
        <v>-120</v>
      </c>
      <c r="Z12" s="269">
        <v>120</v>
      </c>
      <c r="AA12" s="269"/>
      <c r="AB12" s="269">
        <v>300</v>
      </c>
      <c r="AC12" s="269">
        <v>297</v>
      </c>
      <c r="AD12" s="269">
        <v>308</v>
      </c>
      <c r="AE12" s="269">
        <v>293</v>
      </c>
      <c r="AG12" s="269">
        <v>613</v>
      </c>
      <c r="AH12" s="269">
        <v>610</v>
      </c>
      <c r="AI12" s="8"/>
      <c r="AJ12" s="269">
        <v>455</v>
      </c>
      <c r="AK12" s="269">
        <v>458</v>
      </c>
      <c r="AL12" s="269">
        <v>457</v>
      </c>
      <c r="AM12" s="269">
        <v>435</v>
      </c>
      <c r="AN12" s="269">
        <v>416</v>
      </c>
      <c r="AO12" s="269">
        <v>380</v>
      </c>
      <c r="AP12" s="8"/>
      <c r="AQ12" s="8"/>
      <c r="AR12" s="269">
        <v>610</v>
      </c>
      <c r="AS12" s="269">
        <v>598</v>
      </c>
      <c r="AT12" s="269">
        <v>576</v>
      </c>
      <c r="AU12" s="269">
        <v>557</v>
      </c>
      <c r="AV12" s="269">
        <v>517</v>
      </c>
      <c r="AW12" s="267"/>
    </row>
    <row r="13" spans="1:50" ht="15.6" x14ac:dyDescent="0.3">
      <c r="A13" s="269"/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69"/>
      <c r="O13" s="251"/>
      <c r="P13" s="251"/>
      <c r="Q13" s="251"/>
      <c r="R13" s="251"/>
      <c r="S13" s="251"/>
      <c r="T13" s="251"/>
      <c r="U13" s="251"/>
      <c r="V13" s="251"/>
      <c r="W13" s="251"/>
      <c r="X13" s="251"/>
      <c r="Y13" s="251"/>
      <c r="Z13" s="251"/>
      <c r="AA13" s="269"/>
      <c r="AB13" s="251"/>
      <c r="AC13" s="251"/>
      <c r="AD13" s="251"/>
      <c r="AE13" s="251"/>
      <c r="AF13" s="8"/>
      <c r="AG13" s="251"/>
      <c r="AH13" s="251"/>
      <c r="AJ13" s="251"/>
      <c r="AK13" s="251"/>
      <c r="AL13" s="251"/>
      <c r="AM13" s="251"/>
      <c r="AN13" s="251"/>
      <c r="AO13" s="251"/>
      <c r="AR13" s="251"/>
      <c r="AS13" s="251"/>
      <c r="AT13" s="251"/>
      <c r="AU13" s="251"/>
      <c r="AV13" s="251"/>
      <c r="AW13" s="267"/>
    </row>
    <row r="14" spans="1:50" ht="15" x14ac:dyDescent="0.25">
      <c r="A14" s="269" t="s">
        <v>72</v>
      </c>
      <c r="B14" s="267">
        <v>53</v>
      </c>
      <c r="C14" s="267">
        <v>56</v>
      </c>
      <c r="D14" s="267">
        <v>62</v>
      </c>
      <c r="E14" s="267">
        <v>65</v>
      </c>
      <c r="F14" s="267">
        <v>59</v>
      </c>
      <c r="G14" s="267">
        <v>40</v>
      </c>
      <c r="H14" s="267">
        <v>47</v>
      </c>
      <c r="I14" s="267">
        <v>49</v>
      </c>
      <c r="J14" s="267">
        <v>56</v>
      </c>
      <c r="K14" s="267">
        <v>51</v>
      </c>
      <c r="L14" s="267">
        <v>60</v>
      </c>
      <c r="M14" s="267">
        <v>54</v>
      </c>
      <c r="N14" s="269">
        <v>60</v>
      </c>
      <c r="O14" s="267">
        <v>47</v>
      </c>
      <c r="P14" s="267">
        <v>79</v>
      </c>
      <c r="Q14" s="267">
        <v>49</v>
      </c>
      <c r="R14" s="267">
        <v>52</v>
      </c>
      <c r="S14" s="267">
        <v>46</v>
      </c>
      <c r="T14" s="267" t="e">
        <v>#REF!</v>
      </c>
      <c r="U14" s="267" t="e">
        <v>#REF!</v>
      </c>
      <c r="V14" s="267">
        <v>45</v>
      </c>
      <c r="W14" s="267">
        <v>70</v>
      </c>
      <c r="X14" s="267">
        <v>108</v>
      </c>
      <c r="Y14" s="267">
        <v>-36</v>
      </c>
      <c r="Z14" s="267">
        <v>36</v>
      </c>
      <c r="AA14" s="269"/>
      <c r="AB14" s="267">
        <v>124</v>
      </c>
      <c r="AC14" s="267">
        <v>105</v>
      </c>
      <c r="AD14" s="267">
        <v>114</v>
      </c>
      <c r="AE14" s="267">
        <v>101</v>
      </c>
      <c r="AG14" s="267">
        <v>242</v>
      </c>
      <c r="AH14" s="267">
        <v>192</v>
      </c>
      <c r="AJ14" s="267">
        <v>186</v>
      </c>
      <c r="AK14" s="267">
        <v>152</v>
      </c>
      <c r="AL14" s="267">
        <v>174</v>
      </c>
      <c r="AM14" s="267">
        <v>180</v>
      </c>
      <c r="AN14" s="267">
        <v>132</v>
      </c>
      <c r="AO14" s="267">
        <v>108</v>
      </c>
      <c r="AR14" s="267">
        <v>192</v>
      </c>
      <c r="AS14" s="267">
        <v>225</v>
      </c>
      <c r="AT14" s="267">
        <v>227</v>
      </c>
      <c r="AU14" s="267">
        <v>178</v>
      </c>
      <c r="AV14" s="267">
        <v>154</v>
      </c>
      <c r="AW14" s="397"/>
    </row>
    <row r="15" spans="1:50" ht="16.8" x14ac:dyDescent="0.4">
      <c r="A15" s="269" t="s">
        <v>142</v>
      </c>
      <c r="B15" s="268">
        <v>79</v>
      </c>
      <c r="C15" s="268">
        <v>82</v>
      </c>
      <c r="D15" s="268">
        <v>80</v>
      </c>
      <c r="E15" s="268">
        <v>79</v>
      </c>
      <c r="F15" s="268">
        <v>80</v>
      </c>
      <c r="G15" s="268">
        <v>80</v>
      </c>
      <c r="H15" s="268">
        <v>88</v>
      </c>
      <c r="I15" s="268">
        <v>81</v>
      </c>
      <c r="J15" s="268">
        <v>77</v>
      </c>
      <c r="K15" s="268">
        <v>70</v>
      </c>
      <c r="L15" s="268">
        <v>80</v>
      </c>
      <c r="M15" s="268">
        <v>83</v>
      </c>
      <c r="N15" s="268">
        <v>74</v>
      </c>
      <c r="O15" s="268">
        <v>75</v>
      </c>
      <c r="P15" s="268">
        <v>66</v>
      </c>
      <c r="Q15" s="268">
        <v>74</v>
      </c>
      <c r="R15" s="268">
        <v>73</v>
      </c>
      <c r="S15" s="268">
        <v>75</v>
      </c>
      <c r="T15" s="268" t="e">
        <v>#REF!</v>
      </c>
      <c r="U15" s="268" t="e">
        <v>#REF!</v>
      </c>
      <c r="V15" s="268">
        <v>64</v>
      </c>
      <c r="W15" s="268">
        <v>95</v>
      </c>
      <c r="X15" s="268">
        <v>200</v>
      </c>
      <c r="Y15" s="268">
        <v>-62</v>
      </c>
      <c r="Z15" s="268">
        <v>62</v>
      </c>
      <c r="AA15" s="260"/>
      <c r="AB15" s="268">
        <v>159</v>
      </c>
      <c r="AC15" s="268">
        <v>158</v>
      </c>
      <c r="AD15" s="268">
        <v>157</v>
      </c>
      <c r="AE15" s="268">
        <v>147</v>
      </c>
      <c r="AF15" s="268"/>
      <c r="AG15" s="268">
        <v>321</v>
      </c>
      <c r="AH15" s="268">
        <v>326</v>
      </c>
      <c r="AI15" s="268"/>
      <c r="AJ15" s="268">
        <v>239</v>
      </c>
      <c r="AK15" s="268">
        <v>246</v>
      </c>
      <c r="AL15" s="268">
        <v>237</v>
      </c>
      <c r="AM15" s="268">
        <v>213</v>
      </c>
      <c r="AN15" s="268">
        <v>220</v>
      </c>
      <c r="AO15" s="268">
        <v>200</v>
      </c>
      <c r="AP15" s="268"/>
      <c r="AQ15" s="268"/>
      <c r="AR15" s="268">
        <v>326</v>
      </c>
      <c r="AS15" s="268">
        <v>307</v>
      </c>
      <c r="AT15" s="268">
        <v>288</v>
      </c>
      <c r="AU15" s="268">
        <v>295</v>
      </c>
      <c r="AV15" s="268">
        <v>276</v>
      </c>
      <c r="AW15" s="397"/>
    </row>
    <row r="16" spans="1:50" s="292" customFormat="1" ht="17.399999999999999" x14ac:dyDescent="0.45">
      <c r="A16" s="83" t="s">
        <v>44</v>
      </c>
      <c r="B16" s="40">
        <v>25</v>
      </c>
      <c r="C16" s="40">
        <v>20</v>
      </c>
      <c r="D16" s="40">
        <v>13</v>
      </c>
      <c r="E16" s="40">
        <v>0</v>
      </c>
      <c r="F16" s="40">
        <v>17</v>
      </c>
      <c r="G16" s="40">
        <v>32</v>
      </c>
      <c r="H16" s="40">
        <v>26</v>
      </c>
      <c r="I16" s="40">
        <v>21</v>
      </c>
      <c r="J16" s="40">
        <v>13</v>
      </c>
      <c r="K16" s="40">
        <v>20</v>
      </c>
      <c r="L16" s="40">
        <v>9</v>
      </c>
      <c r="M16" s="40">
        <v>22</v>
      </c>
      <c r="N16" s="40">
        <v>15</v>
      </c>
      <c r="O16" s="40">
        <v>19</v>
      </c>
      <c r="P16" s="40">
        <v>-3</v>
      </c>
      <c r="Q16" s="40">
        <v>23</v>
      </c>
      <c r="R16" s="40">
        <v>22</v>
      </c>
      <c r="S16" s="40">
        <v>20</v>
      </c>
      <c r="T16" s="40" t="e">
        <v>#REF!</v>
      </c>
      <c r="U16" s="40" t="e">
        <v>#REF!</v>
      </c>
      <c r="V16" s="40">
        <v>23</v>
      </c>
      <c r="W16" s="40">
        <v>12</v>
      </c>
      <c r="X16" s="40">
        <v>72</v>
      </c>
      <c r="Y16" s="40">
        <v>-22</v>
      </c>
      <c r="Z16" s="40">
        <v>22</v>
      </c>
      <c r="AA16" s="41"/>
      <c r="AB16" s="40">
        <v>17</v>
      </c>
      <c r="AC16" s="40">
        <v>34</v>
      </c>
      <c r="AD16" s="40">
        <v>37</v>
      </c>
      <c r="AE16" s="40">
        <v>45</v>
      </c>
      <c r="AF16" s="40"/>
      <c r="AG16" s="40">
        <v>50</v>
      </c>
      <c r="AH16" s="40">
        <v>92</v>
      </c>
      <c r="AI16" s="42"/>
      <c r="AJ16" s="40">
        <v>30</v>
      </c>
      <c r="AK16" s="40">
        <v>60</v>
      </c>
      <c r="AL16" s="40">
        <v>46</v>
      </c>
      <c r="AM16" s="40">
        <v>42</v>
      </c>
      <c r="AN16" s="40">
        <v>64</v>
      </c>
      <c r="AO16" s="40">
        <v>72</v>
      </c>
      <c r="AP16" s="42"/>
      <c r="AQ16" s="42"/>
      <c r="AR16" s="40">
        <v>92</v>
      </c>
      <c r="AS16" s="40">
        <v>66</v>
      </c>
      <c r="AT16" s="40">
        <v>61</v>
      </c>
      <c r="AU16" s="40">
        <v>84</v>
      </c>
      <c r="AV16" s="40">
        <v>87</v>
      </c>
      <c r="AW16" s="8"/>
    </row>
    <row r="17" spans="1:50" ht="15.6" x14ac:dyDescent="0.3">
      <c r="A17" s="26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269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269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267"/>
    </row>
    <row r="18" spans="1:50" ht="15.6" x14ac:dyDescent="0.3">
      <c r="A18" s="269" t="s">
        <v>110</v>
      </c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269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269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267"/>
    </row>
    <row r="19" spans="1:50" ht="16.8" x14ac:dyDescent="0.4">
      <c r="A19" s="164" t="s">
        <v>341</v>
      </c>
      <c r="B19" s="220">
        <v>2</v>
      </c>
      <c r="C19" s="220">
        <v>-3</v>
      </c>
      <c r="D19" s="220">
        <v>-1</v>
      </c>
      <c r="E19" s="220">
        <v>30</v>
      </c>
      <c r="F19" s="220">
        <v>0</v>
      </c>
      <c r="G19" s="220">
        <v>0</v>
      </c>
      <c r="H19" s="220">
        <v>0</v>
      </c>
      <c r="I19" s="220">
        <v>0</v>
      </c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220"/>
      <c r="Y19" s="220"/>
      <c r="Z19" s="220"/>
      <c r="AA19" s="155"/>
      <c r="AB19" s="220">
        <v>30</v>
      </c>
      <c r="AC19" s="220">
        <v>0</v>
      </c>
      <c r="AD19" s="8"/>
      <c r="AE19" s="8"/>
      <c r="AF19" s="8"/>
      <c r="AG19" s="220">
        <v>26</v>
      </c>
      <c r="AH19" s="220">
        <v>0</v>
      </c>
      <c r="AI19" s="8"/>
      <c r="AJ19" s="220">
        <v>29</v>
      </c>
      <c r="AK19" s="220">
        <v>0</v>
      </c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267"/>
    </row>
    <row r="20" spans="1:50" ht="13.95" customHeight="1" x14ac:dyDescent="0.3">
      <c r="A20" s="164" t="s">
        <v>102</v>
      </c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164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269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</row>
    <row r="21" spans="1:50" ht="15" x14ac:dyDescent="0.25">
      <c r="A21" s="294" t="s">
        <v>103</v>
      </c>
      <c r="B21" s="28">
        <v>2</v>
      </c>
      <c r="C21" s="28">
        <v>0</v>
      </c>
      <c r="D21" s="28">
        <v>0</v>
      </c>
      <c r="E21" s="28">
        <v>0</v>
      </c>
      <c r="F21" s="28">
        <v>0</v>
      </c>
      <c r="G21" s="28">
        <v>0</v>
      </c>
      <c r="H21" s="28">
        <v>0</v>
      </c>
      <c r="I21" s="28">
        <v>0</v>
      </c>
      <c r="J21" s="28">
        <v>0</v>
      </c>
      <c r="K21" s="28">
        <v>0</v>
      </c>
      <c r="L21" s="28">
        <v>1</v>
      </c>
      <c r="M21" s="28">
        <v>0</v>
      </c>
      <c r="N21" s="28">
        <v>0</v>
      </c>
      <c r="O21" s="28">
        <v>0</v>
      </c>
      <c r="P21" s="28">
        <v>2</v>
      </c>
      <c r="Q21" s="28">
        <v>0</v>
      </c>
      <c r="R21" s="28">
        <v>0</v>
      </c>
      <c r="S21" s="28">
        <v>0</v>
      </c>
      <c r="T21" s="28" t="e">
        <v>#REF!</v>
      </c>
      <c r="U21" s="28" t="e">
        <v>#REF!</v>
      </c>
      <c r="V21" s="28">
        <v>0</v>
      </c>
      <c r="W21" s="28">
        <v>0</v>
      </c>
      <c r="X21" s="28">
        <v>0</v>
      </c>
      <c r="Y21" s="28">
        <v>0</v>
      </c>
      <c r="Z21" s="28">
        <v>0</v>
      </c>
      <c r="AA21" s="259"/>
      <c r="AB21" s="28">
        <v>0</v>
      </c>
      <c r="AC21" s="28">
        <v>0</v>
      </c>
      <c r="AD21" s="28">
        <v>0</v>
      </c>
      <c r="AE21" s="28">
        <v>0</v>
      </c>
      <c r="AF21" s="28"/>
      <c r="AG21" s="28">
        <v>0</v>
      </c>
      <c r="AH21" s="28">
        <v>0</v>
      </c>
      <c r="AI21" s="28"/>
      <c r="AJ21" s="28">
        <v>0</v>
      </c>
      <c r="AK21" s="28">
        <v>0</v>
      </c>
      <c r="AL21" s="28">
        <v>1</v>
      </c>
      <c r="AM21" s="28">
        <v>2</v>
      </c>
      <c r="AN21" s="28">
        <v>0</v>
      </c>
      <c r="AO21" s="28">
        <v>0</v>
      </c>
      <c r="AP21" s="28"/>
      <c r="AQ21" s="28"/>
      <c r="AR21" s="28">
        <v>0</v>
      </c>
      <c r="AS21" s="28">
        <v>1</v>
      </c>
      <c r="AT21" s="28">
        <v>2</v>
      </c>
      <c r="AU21" s="28">
        <v>0</v>
      </c>
      <c r="AV21" s="28">
        <v>0</v>
      </c>
    </row>
    <row r="22" spans="1:50" ht="16.8" x14ac:dyDescent="0.4">
      <c r="A22" s="294" t="s">
        <v>104</v>
      </c>
      <c r="B22" s="268">
        <v>4</v>
      </c>
      <c r="C22" s="268">
        <v>7</v>
      </c>
      <c r="D22" s="268">
        <v>13</v>
      </c>
      <c r="E22" s="268">
        <v>5</v>
      </c>
      <c r="F22" s="268">
        <v>1</v>
      </c>
      <c r="G22" s="268">
        <v>2</v>
      </c>
      <c r="H22" s="268">
        <v>3</v>
      </c>
      <c r="I22" s="268">
        <v>3</v>
      </c>
      <c r="J22" s="268">
        <v>2</v>
      </c>
      <c r="K22" s="268">
        <v>10</v>
      </c>
      <c r="L22" s="268">
        <v>12</v>
      </c>
      <c r="M22" s="268">
        <v>3</v>
      </c>
      <c r="N22" s="268">
        <v>3</v>
      </c>
      <c r="O22" s="268">
        <v>-5</v>
      </c>
      <c r="P22" s="268">
        <v>29</v>
      </c>
      <c r="Q22" s="268">
        <v>5</v>
      </c>
      <c r="R22" s="268">
        <v>1</v>
      </c>
      <c r="S22" s="268">
        <v>2</v>
      </c>
      <c r="T22" s="268" t="e">
        <v>#REF!</v>
      </c>
      <c r="U22" s="268" t="e">
        <v>#REF!</v>
      </c>
      <c r="V22" s="268">
        <v>1</v>
      </c>
      <c r="W22" s="268">
        <v>7</v>
      </c>
      <c r="X22" s="268">
        <v>4</v>
      </c>
      <c r="Y22" s="268">
        <v>-1</v>
      </c>
      <c r="Z22" s="268">
        <v>1</v>
      </c>
      <c r="AA22" s="260"/>
      <c r="AB22" s="268">
        <v>6</v>
      </c>
      <c r="AC22" s="268">
        <v>5</v>
      </c>
      <c r="AD22" s="268">
        <v>6</v>
      </c>
      <c r="AE22" s="268">
        <v>6</v>
      </c>
      <c r="AF22" s="268"/>
      <c r="AG22" s="268">
        <v>26</v>
      </c>
      <c r="AH22" s="268">
        <v>10</v>
      </c>
      <c r="AI22" s="268"/>
      <c r="AJ22" s="268">
        <v>19</v>
      </c>
      <c r="AK22" s="268">
        <v>8</v>
      </c>
      <c r="AL22" s="268">
        <v>18</v>
      </c>
      <c r="AM22" s="268">
        <v>35</v>
      </c>
      <c r="AN22" s="268">
        <v>9</v>
      </c>
      <c r="AO22" s="268">
        <v>4</v>
      </c>
      <c r="AP22" s="268"/>
      <c r="AQ22" s="268"/>
      <c r="AR22" s="268">
        <v>10</v>
      </c>
      <c r="AS22" s="268">
        <v>28</v>
      </c>
      <c r="AT22" s="268">
        <v>30</v>
      </c>
      <c r="AU22" s="268">
        <v>11</v>
      </c>
      <c r="AV22" s="268">
        <v>3</v>
      </c>
    </row>
    <row r="23" spans="1:50" ht="16.8" x14ac:dyDescent="0.4">
      <c r="A23" s="188" t="s">
        <v>64</v>
      </c>
      <c r="B23" s="220">
        <v>6</v>
      </c>
      <c r="C23" s="220">
        <v>7</v>
      </c>
      <c r="D23" s="220">
        <v>13</v>
      </c>
      <c r="E23" s="220">
        <v>5</v>
      </c>
      <c r="F23" s="220">
        <v>1</v>
      </c>
      <c r="G23" s="220">
        <v>2</v>
      </c>
      <c r="H23" s="220">
        <v>3</v>
      </c>
      <c r="I23" s="220">
        <v>3</v>
      </c>
      <c r="J23" s="220">
        <v>2</v>
      </c>
      <c r="K23" s="220">
        <v>10</v>
      </c>
      <c r="L23" s="220">
        <v>13</v>
      </c>
      <c r="M23" s="220">
        <v>3</v>
      </c>
      <c r="N23" s="220">
        <v>3</v>
      </c>
      <c r="O23" s="220">
        <v>-5</v>
      </c>
      <c r="P23" s="220">
        <v>31</v>
      </c>
      <c r="Q23" s="220">
        <v>5</v>
      </c>
      <c r="R23" s="220">
        <v>1</v>
      </c>
      <c r="S23" s="220">
        <v>2</v>
      </c>
      <c r="T23" s="220" t="e">
        <v>#REF!</v>
      </c>
      <c r="U23" s="220" t="e">
        <v>#REF!</v>
      </c>
      <c r="V23" s="220">
        <v>1</v>
      </c>
      <c r="W23" s="220">
        <v>7</v>
      </c>
      <c r="X23" s="220">
        <v>4</v>
      </c>
      <c r="Y23" s="220">
        <v>-1</v>
      </c>
      <c r="Z23" s="220">
        <v>1</v>
      </c>
      <c r="AA23" s="155"/>
      <c r="AB23" s="220">
        <v>6</v>
      </c>
      <c r="AC23" s="220">
        <v>5</v>
      </c>
      <c r="AD23" s="220">
        <v>6</v>
      </c>
      <c r="AE23" s="220">
        <v>6</v>
      </c>
      <c r="AF23" s="220"/>
      <c r="AG23" s="220">
        <v>26</v>
      </c>
      <c r="AH23" s="220">
        <v>10</v>
      </c>
      <c r="AI23" s="220"/>
      <c r="AJ23" s="220">
        <v>19</v>
      </c>
      <c r="AK23" s="220">
        <v>8</v>
      </c>
      <c r="AL23" s="220">
        <v>19</v>
      </c>
      <c r="AM23" s="220">
        <v>37</v>
      </c>
      <c r="AN23" s="220">
        <v>9</v>
      </c>
      <c r="AO23" s="220">
        <v>4</v>
      </c>
      <c r="AP23" s="220"/>
      <c r="AQ23" s="220"/>
      <c r="AR23" s="220">
        <v>10</v>
      </c>
      <c r="AS23" s="220">
        <v>29</v>
      </c>
      <c r="AT23" s="220">
        <v>32</v>
      </c>
      <c r="AU23" s="220">
        <v>11</v>
      </c>
      <c r="AV23" s="220">
        <v>9</v>
      </c>
    </row>
    <row r="24" spans="1:50" ht="15" x14ac:dyDescent="0.25">
      <c r="A24" s="269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69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59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</row>
    <row r="25" spans="1:50" s="267" customFormat="1" ht="16.8" x14ac:dyDescent="0.4">
      <c r="A25" s="164" t="s">
        <v>168</v>
      </c>
      <c r="B25" s="220">
        <v>-8</v>
      </c>
      <c r="C25" s="220">
        <v>-6</v>
      </c>
      <c r="D25" s="220">
        <v>-9</v>
      </c>
      <c r="E25" s="220">
        <v>-11</v>
      </c>
      <c r="F25" s="220">
        <v>-2</v>
      </c>
      <c r="G25" s="220">
        <v>-14</v>
      </c>
      <c r="H25" s="220">
        <v>-9</v>
      </c>
      <c r="I25" s="220">
        <v>-9</v>
      </c>
      <c r="J25" s="220">
        <v>-6</v>
      </c>
      <c r="K25" s="220">
        <v>-7</v>
      </c>
      <c r="L25" s="220">
        <v>-8</v>
      </c>
      <c r="M25" s="220">
        <v>-8</v>
      </c>
      <c r="N25" s="220">
        <v>-3</v>
      </c>
      <c r="O25" s="220">
        <v>1</v>
      </c>
      <c r="P25" s="220">
        <v>-5</v>
      </c>
      <c r="Q25" s="220">
        <v>-8</v>
      </c>
      <c r="R25" s="220">
        <v>-9</v>
      </c>
      <c r="S25" s="220">
        <v>-6</v>
      </c>
      <c r="T25" s="220" t="e">
        <v>#REF!</v>
      </c>
      <c r="U25" s="220" t="e">
        <v>#REF!</v>
      </c>
      <c r="V25" s="220">
        <v>-4</v>
      </c>
      <c r="W25" s="220">
        <v>2</v>
      </c>
      <c r="X25" s="220">
        <v>-25</v>
      </c>
      <c r="Y25" s="220">
        <v>9</v>
      </c>
      <c r="Z25" s="220">
        <v>-9</v>
      </c>
      <c r="AA25" s="155"/>
      <c r="AB25" s="220">
        <v>-13</v>
      </c>
      <c r="AC25" s="220">
        <v>-15</v>
      </c>
      <c r="AD25" s="220">
        <v>-11</v>
      </c>
      <c r="AE25" s="220">
        <v>-17</v>
      </c>
      <c r="AF25" s="220"/>
      <c r="AG25" s="220">
        <v>-28</v>
      </c>
      <c r="AH25" s="220">
        <v>-38</v>
      </c>
      <c r="AI25" s="220"/>
      <c r="AJ25" s="220">
        <v>-22</v>
      </c>
      <c r="AK25" s="220">
        <v>-24</v>
      </c>
      <c r="AL25" s="220">
        <v>-19</v>
      </c>
      <c r="AM25" s="220">
        <v>-22</v>
      </c>
      <c r="AN25" s="220">
        <v>-17</v>
      </c>
      <c r="AO25" s="220">
        <v>-25</v>
      </c>
      <c r="AP25" s="220"/>
      <c r="AQ25" s="220"/>
      <c r="AR25" s="220">
        <v>-38</v>
      </c>
      <c r="AS25" s="220">
        <v>-26</v>
      </c>
      <c r="AT25" s="220">
        <v>-21</v>
      </c>
      <c r="AU25" s="220">
        <v>-23</v>
      </c>
      <c r="AV25" s="220">
        <v>-30</v>
      </c>
    </row>
    <row r="26" spans="1:50" ht="15.6" x14ac:dyDescent="0.3">
      <c r="A26" s="269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269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269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</row>
    <row r="27" spans="1:50" ht="15.6" x14ac:dyDescent="0.3">
      <c r="A27" s="262" t="s">
        <v>105</v>
      </c>
      <c r="B27" s="251"/>
      <c r="C27" s="251"/>
      <c r="D27" s="251"/>
      <c r="E27" s="251"/>
      <c r="F27" s="251"/>
      <c r="G27" s="251"/>
      <c r="H27" s="251"/>
      <c r="I27" s="251"/>
      <c r="J27" s="251"/>
      <c r="K27" s="251"/>
      <c r="L27" s="251"/>
      <c r="M27" s="251"/>
      <c r="N27" s="262"/>
      <c r="O27" s="251"/>
      <c r="P27" s="251"/>
      <c r="Q27" s="251"/>
      <c r="R27" s="251"/>
      <c r="S27" s="251"/>
      <c r="T27" s="251"/>
      <c r="U27" s="251"/>
      <c r="V27" s="251"/>
      <c r="W27" s="251"/>
      <c r="X27" s="251"/>
      <c r="Y27" s="251"/>
      <c r="Z27" s="251"/>
      <c r="AA27" s="269"/>
      <c r="AB27" s="251"/>
      <c r="AC27" s="251"/>
      <c r="AD27" s="251"/>
      <c r="AE27" s="251"/>
      <c r="AF27" s="8"/>
      <c r="AG27" s="251"/>
      <c r="AH27" s="251"/>
      <c r="AJ27" s="251"/>
      <c r="AK27" s="251"/>
      <c r="AL27" s="251"/>
      <c r="AM27" s="251"/>
      <c r="AN27" s="251"/>
      <c r="AO27" s="251"/>
      <c r="AR27" s="251"/>
      <c r="AS27" s="251"/>
      <c r="AT27" s="251"/>
      <c r="AU27" s="251"/>
      <c r="AV27" s="251"/>
    </row>
    <row r="28" spans="1:50" ht="15" x14ac:dyDescent="0.25">
      <c r="A28" s="166" t="s">
        <v>86</v>
      </c>
      <c r="B28" s="223">
        <v>0.33800000000000002</v>
      </c>
      <c r="C28" s="223">
        <v>0.35599999999999998</v>
      </c>
      <c r="D28" s="223">
        <v>0.39900000000000002</v>
      </c>
      <c r="E28" s="223">
        <v>0.44900000000000001</v>
      </c>
      <c r="F28" s="223">
        <v>0.38</v>
      </c>
      <c r="G28" s="223">
        <v>0.26100000000000001</v>
      </c>
      <c r="H28" s="223">
        <v>0.29699999999999999</v>
      </c>
      <c r="I28" s="223">
        <v>0.32300000000000001</v>
      </c>
      <c r="J28" s="223">
        <v>0.38200000000000001</v>
      </c>
      <c r="K28" s="223">
        <v>0.36399999999999999</v>
      </c>
      <c r="L28" s="223">
        <v>0.40100000000000002</v>
      </c>
      <c r="M28" s="223">
        <v>0.33900000000000002</v>
      </c>
      <c r="N28" s="223">
        <v>0.40200000000000002</v>
      </c>
      <c r="O28" s="223">
        <v>0.33100000000000002</v>
      </c>
      <c r="P28" s="223">
        <v>0.56000000000000005</v>
      </c>
      <c r="Q28" s="223">
        <v>0.33100000000000002</v>
      </c>
      <c r="R28" s="223">
        <v>0.35599999999999998</v>
      </c>
      <c r="S28" s="223">
        <v>0.32400000000000001</v>
      </c>
      <c r="T28" s="223">
        <v>0.316</v>
      </c>
      <c r="U28" s="223">
        <v>0.30099999999999999</v>
      </c>
      <c r="V28" s="223">
        <v>0.34</v>
      </c>
      <c r="W28" s="223">
        <v>0.32800000000000001</v>
      </c>
      <c r="X28" s="223">
        <v>0.27700000000000002</v>
      </c>
      <c r="Y28" s="223">
        <v>0.27700000000000002</v>
      </c>
      <c r="Z28" s="223">
        <v>0.30399999999999999</v>
      </c>
      <c r="AA28" s="223"/>
      <c r="AB28" s="223">
        <v>0.41199999999999998</v>
      </c>
      <c r="AC28" s="223">
        <v>0.35299999999999998</v>
      </c>
      <c r="AD28" s="223">
        <v>0.37</v>
      </c>
      <c r="AE28" s="223">
        <v>0.34399999999999997</v>
      </c>
      <c r="AF28" s="91"/>
      <c r="AG28" s="223">
        <v>0.39500000000000002</v>
      </c>
      <c r="AH28" s="223">
        <v>0.315</v>
      </c>
      <c r="AI28" s="223"/>
      <c r="AJ28" s="223">
        <v>0.40799999999999997</v>
      </c>
      <c r="AK28" s="223">
        <v>0.33300000000000002</v>
      </c>
      <c r="AL28" s="223">
        <v>0.38</v>
      </c>
      <c r="AM28" s="223">
        <v>0.41399999999999998</v>
      </c>
      <c r="AN28" s="223">
        <v>0.318</v>
      </c>
      <c r="AO28" s="223">
        <v>0.28499999999999998</v>
      </c>
      <c r="AP28" s="223"/>
      <c r="AQ28" s="223"/>
      <c r="AR28" s="223">
        <v>0.315</v>
      </c>
      <c r="AS28" s="223">
        <v>0.376</v>
      </c>
      <c r="AT28" s="223">
        <v>0.39400000000000002</v>
      </c>
      <c r="AU28" s="223">
        <v>0.32</v>
      </c>
      <c r="AV28" s="223">
        <v>0.29699999999999999</v>
      </c>
      <c r="AX28" s="437"/>
    </row>
    <row r="29" spans="1:50" ht="15" x14ac:dyDescent="0.25">
      <c r="A29" s="166" t="s">
        <v>143</v>
      </c>
      <c r="B29" s="224">
        <v>0.503</v>
      </c>
      <c r="C29" s="224">
        <v>0.51200000000000001</v>
      </c>
      <c r="D29" s="224">
        <v>0.51700000000000002</v>
      </c>
      <c r="E29" s="224">
        <v>0.55500000000000005</v>
      </c>
      <c r="F29" s="224">
        <v>0.51100000000000001</v>
      </c>
      <c r="G29" s="224">
        <v>0.53500000000000003</v>
      </c>
      <c r="H29" s="224">
        <v>0.54</v>
      </c>
      <c r="I29" s="224">
        <v>0.53300000000000003</v>
      </c>
      <c r="J29" s="224">
        <v>0.53200000000000003</v>
      </c>
      <c r="K29" s="224">
        <v>0.49099999999999999</v>
      </c>
      <c r="L29" s="224">
        <v>0.54300000000000004</v>
      </c>
      <c r="M29" s="224">
        <v>0.51700000000000002</v>
      </c>
      <c r="N29" s="224">
        <v>0.5</v>
      </c>
      <c r="O29" s="224">
        <v>0.53100000000000003</v>
      </c>
      <c r="P29" s="224">
        <v>0.46200000000000002</v>
      </c>
      <c r="Q29" s="224">
        <v>0.51300000000000001</v>
      </c>
      <c r="R29" s="224">
        <v>0.49399999999999999</v>
      </c>
      <c r="S29" s="224">
        <v>0.53600000000000003</v>
      </c>
      <c r="T29" s="224">
        <v>0.54800000000000004</v>
      </c>
      <c r="U29" s="224">
        <v>0.54300000000000004</v>
      </c>
      <c r="V29" s="224">
        <v>0.48599999999999999</v>
      </c>
      <c r="W29" s="224">
        <v>0.55900000000000005</v>
      </c>
      <c r="X29" s="224">
        <v>0.52900000000000003</v>
      </c>
      <c r="Y29" s="224">
        <v>0.53300000000000003</v>
      </c>
      <c r="Z29" s="224">
        <v>0.51300000000000001</v>
      </c>
      <c r="AA29" s="223"/>
      <c r="AB29" s="224">
        <v>0.53200000000000003</v>
      </c>
      <c r="AC29" s="224">
        <v>0.53300000000000003</v>
      </c>
      <c r="AD29" s="224">
        <v>0.50900000000000001</v>
      </c>
      <c r="AE29" s="224">
        <v>0.504</v>
      </c>
      <c r="AF29" s="92"/>
      <c r="AG29" s="224">
        <v>0.52300000000000002</v>
      </c>
      <c r="AH29" s="224">
        <v>0.53500000000000003</v>
      </c>
      <c r="AI29" s="223"/>
      <c r="AJ29" s="224">
        <v>0.52700000000000002</v>
      </c>
      <c r="AK29" s="224">
        <v>0.53500000000000003</v>
      </c>
      <c r="AL29" s="224">
        <v>0.52</v>
      </c>
      <c r="AM29" s="224">
        <v>0.49</v>
      </c>
      <c r="AN29" s="224">
        <v>0.52700000000000002</v>
      </c>
      <c r="AO29" s="224">
        <v>0.52500000000000002</v>
      </c>
      <c r="AP29" s="223"/>
      <c r="AQ29" s="223"/>
      <c r="AR29" s="224">
        <v>0.53500000000000003</v>
      </c>
      <c r="AS29" s="224">
        <v>0.51300000000000001</v>
      </c>
      <c r="AT29" s="224">
        <v>0.5</v>
      </c>
      <c r="AU29" s="224">
        <v>0.52900000000000003</v>
      </c>
      <c r="AV29" s="224">
        <v>0.53400000000000003</v>
      </c>
    </row>
    <row r="30" spans="1:50" s="292" customFormat="1" ht="15.6" x14ac:dyDescent="0.3">
      <c r="A30" s="83" t="s">
        <v>43</v>
      </c>
      <c r="B30" s="93">
        <v>0.84099999999999997</v>
      </c>
      <c r="C30" s="93">
        <v>0.86799999999999999</v>
      </c>
      <c r="D30" s="93">
        <v>0.91600000000000004</v>
      </c>
      <c r="E30" s="93">
        <v>1.004</v>
      </c>
      <c r="F30" s="93">
        <v>0.89100000000000001</v>
      </c>
      <c r="G30" s="93">
        <v>0.79600000000000004</v>
      </c>
      <c r="H30" s="93">
        <v>0.83699999999999997</v>
      </c>
      <c r="I30" s="93">
        <v>0.85600000000000009</v>
      </c>
      <c r="J30" s="93">
        <v>0.91400000000000003</v>
      </c>
      <c r="K30" s="93">
        <v>0.85499999999999998</v>
      </c>
      <c r="L30" s="93">
        <v>0.94400000000000006</v>
      </c>
      <c r="M30" s="93">
        <v>0.85600000000000009</v>
      </c>
      <c r="N30" s="93">
        <v>0.90200000000000002</v>
      </c>
      <c r="O30" s="93">
        <v>0.8620000000000001</v>
      </c>
      <c r="P30" s="93">
        <v>1.022</v>
      </c>
      <c r="Q30" s="93">
        <v>0.84400000000000008</v>
      </c>
      <c r="R30" s="93">
        <v>0.85</v>
      </c>
      <c r="S30" s="93">
        <v>0.8600000000000001</v>
      </c>
      <c r="T30" s="93">
        <v>0.8640000000000001</v>
      </c>
      <c r="U30" s="93">
        <v>0.84400000000000008</v>
      </c>
      <c r="V30" s="93">
        <v>0.82600000000000007</v>
      </c>
      <c r="W30" s="93">
        <v>0.88700000000000001</v>
      </c>
      <c r="X30" s="93">
        <v>0.80600000000000005</v>
      </c>
      <c r="Y30" s="93">
        <v>0.81</v>
      </c>
      <c r="Z30" s="93">
        <v>0.81699999999999995</v>
      </c>
      <c r="AA30" s="94"/>
      <c r="AB30" s="93">
        <v>0.94399999999999995</v>
      </c>
      <c r="AC30" s="93">
        <v>0.88600000000000001</v>
      </c>
      <c r="AD30" s="93">
        <v>0.879</v>
      </c>
      <c r="AE30" s="93">
        <v>0.84799999999999998</v>
      </c>
      <c r="AF30" s="93"/>
      <c r="AG30" s="93">
        <v>0.91800000000000004</v>
      </c>
      <c r="AH30" s="93">
        <v>0.85000000000000009</v>
      </c>
      <c r="AI30" s="95"/>
      <c r="AJ30" s="93">
        <v>0.93500000000000005</v>
      </c>
      <c r="AK30" s="93">
        <v>0.8680000000000001</v>
      </c>
      <c r="AL30" s="93">
        <v>0.9</v>
      </c>
      <c r="AM30" s="93">
        <v>0.90399999999999991</v>
      </c>
      <c r="AN30" s="93">
        <v>0.84499999999999997</v>
      </c>
      <c r="AO30" s="93">
        <v>0.81</v>
      </c>
      <c r="AP30" s="95"/>
      <c r="AQ30" s="95"/>
      <c r="AR30" s="93">
        <v>0.85000000000000009</v>
      </c>
      <c r="AS30" s="93">
        <v>0.88900000000000001</v>
      </c>
      <c r="AT30" s="93">
        <v>0.89400000000000002</v>
      </c>
      <c r="AU30" s="93">
        <v>0.84899999999999998</v>
      </c>
      <c r="AV30" s="93">
        <v>0.83099999999999996</v>
      </c>
    </row>
    <row r="31" spans="1:50" ht="15.75" customHeight="1" x14ac:dyDescent="0.3">
      <c r="A31" s="251"/>
      <c r="B31" s="74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251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89"/>
      <c r="AB31" s="74"/>
      <c r="AC31" s="74"/>
      <c r="AD31" s="74"/>
      <c r="AE31" s="74"/>
      <c r="AF31" s="74"/>
      <c r="AG31" s="74"/>
      <c r="AH31" s="74"/>
      <c r="AI31" s="90"/>
      <c r="AJ31" s="74"/>
      <c r="AK31" s="74"/>
      <c r="AL31" s="74"/>
      <c r="AM31" s="74"/>
      <c r="AN31" s="74"/>
      <c r="AO31" s="74"/>
      <c r="AP31" s="90"/>
      <c r="AQ31" s="90"/>
      <c r="AR31" s="74"/>
      <c r="AS31" s="74"/>
      <c r="AT31" s="74"/>
      <c r="AU31" s="74"/>
      <c r="AV31" s="74"/>
    </row>
    <row r="32" spans="1:50" ht="15.75" customHeight="1" x14ac:dyDescent="0.3">
      <c r="A32" s="285" t="s">
        <v>344</v>
      </c>
      <c r="B32" s="74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251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89"/>
      <c r="AB32" s="74"/>
      <c r="AC32" s="74"/>
      <c r="AD32" s="74"/>
      <c r="AE32" s="74"/>
      <c r="AF32" s="74"/>
      <c r="AG32" s="74"/>
      <c r="AH32" s="74"/>
      <c r="AI32" s="90"/>
      <c r="AJ32" s="74"/>
      <c r="AK32" s="74"/>
      <c r="AL32" s="74"/>
      <c r="AM32" s="74"/>
      <c r="AN32" s="74"/>
      <c r="AO32" s="74"/>
      <c r="AP32" s="90"/>
      <c r="AQ32" s="90"/>
      <c r="AR32" s="74"/>
      <c r="AS32" s="74"/>
      <c r="AT32" s="74"/>
      <c r="AU32" s="74"/>
      <c r="AV32" s="74"/>
    </row>
    <row r="33" spans="1:49" ht="15.75" customHeight="1" x14ac:dyDescent="0.3">
      <c r="A33" s="285" t="s">
        <v>342</v>
      </c>
      <c r="B33" s="225">
        <v>0.85899999999999999</v>
      </c>
      <c r="C33" s="225">
        <v>0.877</v>
      </c>
      <c r="D33" s="225">
        <v>0.89500000000000002</v>
      </c>
      <c r="E33" s="225">
        <v>0.83699999999999997</v>
      </c>
      <c r="F33" s="225">
        <v>0.89500000000000002</v>
      </c>
      <c r="G33" s="225">
        <v>0.877</v>
      </c>
      <c r="H33" s="225">
        <v>0.872</v>
      </c>
      <c r="I33" s="225">
        <v>0.89700000000000002</v>
      </c>
      <c r="J33" s="225">
        <v>0.94299999999999995</v>
      </c>
      <c r="K33" s="225">
        <v>0.83599999999999997</v>
      </c>
      <c r="L33" s="225">
        <v>0.91500000000000004</v>
      </c>
      <c r="M33" s="225">
        <v>0.89</v>
      </c>
      <c r="N33" s="225">
        <v>0.90200000000000002</v>
      </c>
      <c r="O33" s="225">
        <v>0.89100000000000001</v>
      </c>
      <c r="P33" s="225">
        <v>0.84899999999999998</v>
      </c>
      <c r="Q33" s="225">
        <v>0.86499999999999999</v>
      </c>
      <c r="R33" s="225">
        <v>0.90600000000000003</v>
      </c>
      <c r="S33" s="225">
        <v>0.88800000000000001</v>
      </c>
      <c r="T33" s="225">
        <v>0.87</v>
      </c>
      <c r="U33" s="225">
        <v>0.87</v>
      </c>
      <c r="V33" s="225">
        <v>0.84799999999999998</v>
      </c>
      <c r="W33" s="225">
        <v>0.88800000000000001</v>
      </c>
      <c r="X33" s="225">
        <v>0.85799999999999998</v>
      </c>
      <c r="Y33" s="225">
        <v>0.85199999999999998</v>
      </c>
      <c r="Z33" s="225">
        <v>0.88500000000000001</v>
      </c>
      <c r="AA33" s="225"/>
      <c r="AB33" s="225">
        <v>0.86699999999999999</v>
      </c>
      <c r="AC33" s="225">
        <v>0.92100000000000004</v>
      </c>
      <c r="AD33" s="225">
        <v>0.89600000000000002</v>
      </c>
      <c r="AE33" s="225">
        <v>0.88600000000000001</v>
      </c>
      <c r="AF33" s="225"/>
      <c r="AG33" s="225">
        <v>0.877</v>
      </c>
      <c r="AH33" s="225">
        <v>0.89700000000000002</v>
      </c>
      <c r="AI33" s="225"/>
      <c r="AJ33" s="225">
        <v>0.876</v>
      </c>
      <c r="AK33" s="225">
        <v>0.90300000000000002</v>
      </c>
      <c r="AL33" s="225">
        <v>0.90200000000000002</v>
      </c>
      <c r="AM33" s="225">
        <v>0.874</v>
      </c>
      <c r="AN33" s="225">
        <v>0.86299999999999999</v>
      </c>
      <c r="AO33" s="225">
        <v>0.86399999999999999</v>
      </c>
      <c r="AP33" s="225"/>
      <c r="AQ33" s="225"/>
      <c r="AR33" s="225">
        <v>0.89700000000000002</v>
      </c>
      <c r="AS33" s="225">
        <v>0.88600000000000001</v>
      </c>
      <c r="AT33" s="225">
        <v>0.878</v>
      </c>
      <c r="AU33" s="225">
        <v>0.86899999999999999</v>
      </c>
      <c r="AV33" s="225">
        <v>0.871</v>
      </c>
      <c r="AW33" s="194"/>
    </row>
    <row r="34" spans="1:49" ht="15.75" customHeight="1" x14ac:dyDescent="0.3">
      <c r="A34" s="251"/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251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89"/>
      <c r="AB34" s="74"/>
      <c r="AC34" s="74"/>
      <c r="AD34" s="74"/>
      <c r="AE34" s="74"/>
      <c r="AF34" s="74"/>
      <c r="AG34" s="74"/>
      <c r="AH34" s="74"/>
      <c r="AI34" s="90"/>
      <c r="AJ34" s="74"/>
      <c r="AK34" s="74"/>
      <c r="AL34" s="74"/>
      <c r="AM34" s="74"/>
      <c r="AN34" s="74"/>
      <c r="AO34" s="74"/>
      <c r="AP34" s="90"/>
      <c r="AQ34" s="90"/>
      <c r="AR34" s="74"/>
      <c r="AS34" s="74"/>
      <c r="AT34" s="74"/>
      <c r="AU34" s="74"/>
      <c r="AV34" s="74"/>
    </row>
    <row r="35" spans="1:49" ht="15.75" customHeight="1" x14ac:dyDescent="0.25">
      <c r="A35" s="262" t="s">
        <v>65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262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</row>
    <row r="36" spans="1:49" ht="15.75" customHeight="1" x14ac:dyDescent="0.25">
      <c r="A36" s="159" t="s">
        <v>343</v>
      </c>
      <c r="B36" s="223">
        <v>0.35599999999999998</v>
      </c>
      <c r="C36" s="223">
        <v>0.36499999999999999</v>
      </c>
      <c r="D36" s="223">
        <v>0.378</v>
      </c>
      <c r="E36" s="223">
        <v>0.28199999999999997</v>
      </c>
      <c r="F36" s="223">
        <v>0.38400000000000001</v>
      </c>
      <c r="G36" s="223">
        <v>0.34200000000000003</v>
      </c>
      <c r="H36" s="223">
        <v>0.33200000000000002</v>
      </c>
      <c r="I36" s="223">
        <v>0.36399999999999999</v>
      </c>
      <c r="J36" s="218">
        <v>0.41099999999999998</v>
      </c>
      <c r="K36" s="218">
        <v>0.34499999999999997</v>
      </c>
      <c r="L36" s="218">
        <v>0.372</v>
      </c>
      <c r="M36" s="218">
        <v>0.373</v>
      </c>
      <c r="N36" s="218">
        <v>0.40200000000000002</v>
      </c>
      <c r="O36" s="218">
        <v>0.36</v>
      </c>
      <c r="P36" s="218">
        <v>0.38700000000000001</v>
      </c>
      <c r="Q36" s="218">
        <v>0.35199999999999998</v>
      </c>
      <c r="R36" s="296">
        <v>0.41199999999999998</v>
      </c>
      <c r="S36" s="218">
        <v>0.35199999999999998</v>
      </c>
      <c r="T36" s="218">
        <v>0.32200000000000001</v>
      </c>
      <c r="U36" s="218">
        <v>0.32700000000000001</v>
      </c>
      <c r="V36" s="296">
        <v>0.36199999999999999</v>
      </c>
      <c r="W36" s="296">
        <v>0.32900000000000001</v>
      </c>
      <c r="X36" s="218">
        <v>0.32900000000000001</v>
      </c>
      <c r="Y36" s="218">
        <v>0.31900000000000001</v>
      </c>
      <c r="Z36" s="218">
        <v>0.372</v>
      </c>
      <c r="AA36" s="296"/>
      <c r="AB36" s="223">
        <v>0.33500000000000002</v>
      </c>
      <c r="AC36" s="223">
        <v>0.38800000000000001</v>
      </c>
      <c r="AD36" s="218">
        <v>0.38700000000000001</v>
      </c>
      <c r="AE36" s="218">
        <v>0.38200000000000001</v>
      </c>
      <c r="AF36" s="232"/>
      <c r="AG36" s="223">
        <v>0.35399999999999998</v>
      </c>
      <c r="AH36" s="223">
        <v>0.36199999999999999</v>
      </c>
      <c r="AI36" s="296"/>
      <c r="AJ36" s="223">
        <v>0.34899999999999998</v>
      </c>
      <c r="AK36" s="218">
        <v>0.36799999999999999</v>
      </c>
      <c r="AL36" s="218">
        <v>0.38200000000000001</v>
      </c>
      <c r="AM36" s="218">
        <v>0.38400000000000001</v>
      </c>
      <c r="AN36" s="218">
        <v>0.33600000000000002</v>
      </c>
      <c r="AO36" s="218">
        <v>0.33900000000000002</v>
      </c>
      <c r="AP36" s="296"/>
      <c r="AQ36" s="296"/>
      <c r="AR36" s="218">
        <v>0.36199999999999999</v>
      </c>
      <c r="AS36" s="218">
        <v>0.373</v>
      </c>
      <c r="AT36" s="218">
        <v>0.378</v>
      </c>
      <c r="AU36" s="296">
        <v>0.34</v>
      </c>
      <c r="AV36" s="296">
        <v>0.33700000000000002</v>
      </c>
    </row>
    <row r="37" spans="1:49" ht="15.75" customHeight="1" x14ac:dyDescent="0.25">
      <c r="A37" s="159" t="s">
        <v>341</v>
      </c>
      <c r="B37" s="218">
        <v>1.4999999999999999E-2</v>
      </c>
      <c r="C37" s="218">
        <v>-1.7999999999999999E-2</v>
      </c>
      <c r="D37" s="218">
        <v>-8.0000000000000002E-3</v>
      </c>
      <c r="E37" s="218">
        <v>0.21099999999999999</v>
      </c>
      <c r="F37" s="218">
        <v>1E-3</v>
      </c>
      <c r="G37" s="218">
        <v>0</v>
      </c>
      <c r="H37" s="218">
        <v>0</v>
      </c>
      <c r="I37" s="218">
        <v>0</v>
      </c>
      <c r="J37" s="218"/>
      <c r="K37" s="218"/>
      <c r="L37" s="218"/>
      <c r="M37" s="218"/>
      <c r="N37" s="218"/>
      <c r="O37" s="218"/>
      <c r="P37" s="218"/>
      <c r="Q37" s="218"/>
      <c r="R37" s="296"/>
      <c r="S37" s="218"/>
      <c r="T37" s="218"/>
      <c r="U37" s="218"/>
      <c r="V37" s="296"/>
      <c r="W37" s="232"/>
      <c r="X37" s="232"/>
      <c r="Y37" s="232"/>
      <c r="Z37" s="232"/>
      <c r="AA37" s="296"/>
      <c r="AB37" s="218">
        <v>0.10199999999999999</v>
      </c>
      <c r="AC37" s="218">
        <v>0</v>
      </c>
      <c r="AD37" s="218"/>
      <c r="AE37" s="218"/>
      <c r="AF37" s="232"/>
      <c r="AG37" s="218">
        <v>4.2999999999999997E-2</v>
      </c>
      <c r="AH37" s="218">
        <v>0</v>
      </c>
      <c r="AI37" s="296"/>
      <c r="AJ37" s="218">
        <v>6.4000000000000001E-2</v>
      </c>
      <c r="AK37" s="218">
        <v>0</v>
      </c>
      <c r="AL37" s="218"/>
      <c r="AM37" s="218"/>
      <c r="AN37" s="218"/>
      <c r="AO37" s="218"/>
      <c r="AP37" s="296"/>
      <c r="AQ37" s="296"/>
      <c r="AR37" s="218"/>
      <c r="AS37" s="218"/>
      <c r="AT37" s="218"/>
      <c r="AU37" s="296"/>
      <c r="AV37" s="296"/>
    </row>
    <row r="38" spans="1:49" ht="15.75" customHeight="1" x14ac:dyDescent="0.25">
      <c r="A38" s="159" t="s">
        <v>339</v>
      </c>
      <c r="B38" s="218">
        <v>2.1000000000000001E-2</v>
      </c>
      <c r="C38" s="218">
        <v>4.4999999999999998E-2</v>
      </c>
      <c r="D38" s="218">
        <v>8.5999999999999993E-2</v>
      </c>
      <c r="E38" s="218">
        <v>3.5999999999999997E-2</v>
      </c>
      <c r="F38" s="218">
        <v>6.0000000000000001E-3</v>
      </c>
      <c r="G38" s="218">
        <v>1.0999999999999999E-2</v>
      </c>
      <c r="H38" s="218">
        <v>0.02</v>
      </c>
      <c r="I38" s="218">
        <v>1.7999999999999999E-2</v>
      </c>
      <c r="J38" s="218">
        <v>1.4E-2</v>
      </c>
      <c r="K38" s="218">
        <v>7.0999999999999994E-2</v>
      </c>
      <c r="L38" s="218">
        <v>0.08</v>
      </c>
      <c r="M38" s="218">
        <v>0.02</v>
      </c>
      <c r="N38" s="218">
        <v>1.7999999999999999E-2</v>
      </c>
      <c r="O38" s="218">
        <v>-3.6999999999999998E-2</v>
      </c>
      <c r="P38" s="218">
        <v>0.20399999999999999</v>
      </c>
      <c r="Q38" s="218">
        <v>3.3000000000000002E-2</v>
      </c>
      <c r="R38" s="218">
        <v>8.0000000000000002E-3</v>
      </c>
      <c r="S38" s="218">
        <v>1.7000000000000001E-2</v>
      </c>
      <c r="T38" s="218">
        <v>3.3000000000000002E-2</v>
      </c>
      <c r="U38" s="218">
        <v>0.02</v>
      </c>
      <c r="V38" s="218">
        <v>1.0999999999999999E-2</v>
      </c>
      <c r="W38" s="218">
        <v>3.5000000000000003E-2</v>
      </c>
      <c r="X38" s="218">
        <v>6.0000000000000001E-3</v>
      </c>
      <c r="Y38" s="218">
        <v>0.02</v>
      </c>
      <c r="Z38" s="218">
        <v>5.0000000000000001E-3</v>
      </c>
      <c r="AA38" s="232"/>
      <c r="AB38" s="218">
        <v>0.02</v>
      </c>
      <c r="AC38" s="218">
        <v>1.6E-2</v>
      </c>
      <c r="AD38" s="218"/>
      <c r="AE38" s="218"/>
      <c r="AF38" s="232"/>
      <c r="AG38" s="218">
        <v>4.2999999999999997E-2</v>
      </c>
      <c r="AH38" s="218">
        <v>1.6E-2</v>
      </c>
      <c r="AI38" s="296"/>
      <c r="AJ38" s="218">
        <v>4.2999999999999997E-2</v>
      </c>
      <c r="AK38" s="218">
        <v>1.7999999999999999E-2</v>
      </c>
      <c r="AL38" s="218"/>
      <c r="AM38" s="218"/>
      <c r="AN38" s="218"/>
      <c r="AO38" s="218"/>
      <c r="AP38" s="296"/>
      <c r="AQ38" s="296"/>
      <c r="AR38" s="218"/>
      <c r="AS38" s="218"/>
      <c r="AT38" s="218"/>
      <c r="AU38" s="296"/>
      <c r="AV38" s="296"/>
    </row>
    <row r="39" spans="1:49" ht="15.75" customHeight="1" x14ac:dyDescent="0.25">
      <c r="A39" s="159" t="s">
        <v>169</v>
      </c>
      <c r="B39" s="219">
        <v>-5.3999999999999999E-2</v>
      </c>
      <c r="C39" s="219">
        <v>-3.5999999999999997E-2</v>
      </c>
      <c r="D39" s="219">
        <v>-5.7000000000000002E-2</v>
      </c>
      <c r="E39" s="219">
        <v>-0.08</v>
      </c>
      <c r="F39" s="219">
        <v>-1.0999999999999999E-2</v>
      </c>
      <c r="G39" s="219">
        <v>-9.1999999999999998E-2</v>
      </c>
      <c r="H39" s="219">
        <v>-5.5E-2</v>
      </c>
      <c r="I39" s="219">
        <v>-5.8999999999999997E-2</v>
      </c>
      <c r="J39" s="219">
        <v>-4.2999999999999997E-2</v>
      </c>
      <c r="K39" s="219">
        <v>-5.1999999999999998E-2</v>
      </c>
      <c r="L39" s="219">
        <v>-5.0999999999999997E-2</v>
      </c>
      <c r="M39" s="219">
        <v>-5.3999999999999999E-2</v>
      </c>
      <c r="N39" s="219">
        <v>-1.7999999999999999E-2</v>
      </c>
      <c r="O39" s="219">
        <v>8.0000000000000002E-3</v>
      </c>
      <c r="P39" s="219">
        <v>-3.1E-2</v>
      </c>
      <c r="Q39" s="219">
        <v>-5.3999999999999999E-2</v>
      </c>
      <c r="R39" s="219">
        <v>-6.4000000000000001E-2</v>
      </c>
      <c r="S39" s="219">
        <v>-4.4999999999999998E-2</v>
      </c>
      <c r="T39" s="219">
        <v>-3.9E-2</v>
      </c>
      <c r="U39" s="219">
        <v>-4.5999999999999999E-2</v>
      </c>
      <c r="V39" s="219">
        <v>-3.3000000000000002E-2</v>
      </c>
      <c r="W39" s="219">
        <v>-3.5999999999999997E-2</v>
      </c>
      <c r="X39" s="219">
        <v>-5.8000000000000003E-2</v>
      </c>
      <c r="Y39" s="219">
        <v>-6.2E-2</v>
      </c>
      <c r="Z39" s="219">
        <v>-7.2999999999999995E-2</v>
      </c>
      <c r="AA39" s="232"/>
      <c r="AB39" s="219">
        <v>-4.4999999999999998E-2</v>
      </c>
      <c r="AC39" s="219">
        <v>-5.0999999999999997E-2</v>
      </c>
      <c r="AD39" s="218">
        <v>-3.5999999999999997E-2</v>
      </c>
      <c r="AE39" s="218">
        <v>-5.8000000000000003E-2</v>
      </c>
      <c r="AF39" s="232"/>
      <c r="AG39" s="219">
        <v>-4.4999999999999998E-2</v>
      </c>
      <c r="AH39" s="219">
        <v>-6.3E-2</v>
      </c>
      <c r="AI39" s="296"/>
      <c r="AJ39" s="219">
        <v>-4.8000000000000001E-2</v>
      </c>
      <c r="AK39" s="219">
        <v>-5.2999999999999999E-2</v>
      </c>
      <c r="AL39" s="218">
        <v>-4.1000000000000002E-2</v>
      </c>
      <c r="AM39" s="218">
        <v>-0.05</v>
      </c>
      <c r="AN39" s="218">
        <v>-0.04</v>
      </c>
      <c r="AO39" s="232">
        <v>-6.5000000000000002E-2</v>
      </c>
      <c r="AP39" s="296"/>
      <c r="AQ39" s="296"/>
      <c r="AR39" s="218">
        <v>-6.3E-2</v>
      </c>
      <c r="AS39" s="218">
        <v>-4.3999999999999997E-2</v>
      </c>
      <c r="AT39" s="218">
        <v>-3.5999999999999997E-2</v>
      </c>
      <c r="AU39" s="232">
        <v>-0.04</v>
      </c>
      <c r="AV39" s="232">
        <v>-5.7000000000000002E-2</v>
      </c>
    </row>
    <row r="40" spans="1:49" ht="15.75" customHeight="1" x14ac:dyDescent="0.3">
      <c r="A40" s="44" t="s">
        <v>86</v>
      </c>
      <c r="B40" s="295">
        <v>0.33800000000000002</v>
      </c>
      <c r="C40" s="295">
        <v>0.35599999999999998</v>
      </c>
      <c r="D40" s="295">
        <v>0.39900000000000002</v>
      </c>
      <c r="E40" s="295">
        <v>0.44900000000000001</v>
      </c>
      <c r="F40" s="295">
        <v>0.38</v>
      </c>
      <c r="G40" s="295">
        <v>0.26100000000000001</v>
      </c>
      <c r="H40" s="295">
        <v>0.29699999999999999</v>
      </c>
      <c r="I40" s="295">
        <v>0.32300000000000001</v>
      </c>
      <c r="J40" s="295">
        <v>0.38200000000000001</v>
      </c>
      <c r="K40" s="295">
        <v>0.36399999999999999</v>
      </c>
      <c r="L40" s="295">
        <v>0.40100000000000002</v>
      </c>
      <c r="M40" s="295">
        <v>0.33900000000000002</v>
      </c>
      <c r="N40" s="295">
        <v>0.40200000000000002</v>
      </c>
      <c r="O40" s="295">
        <v>0.33100000000000002</v>
      </c>
      <c r="P40" s="295">
        <v>0.56000000000000005</v>
      </c>
      <c r="Q40" s="295">
        <v>0.33100000000000002</v>
      </c>
      <c r="R40" s="295">
        <v>0.35599999999999998</v>
      </c>
      <c r="S40" s="295">
        <v>0.32400000000000001</v>
      </c>
      <c r="T40" s="295">
        <v>0.316</v>
      </c>
      <c r="U40" s="295">
        <v>0.30099999999999999</v>
      </c>
      <c r="V40" s="295">
        <v>0.34</v>
      </c>
      <c r="W40" s="295">
        <v>0.32800000000000001</v>
      </c>
      <c r="X40" s="295">
        <v>0.27700000000000002</v>
      </c>
      <c r="Y40" s="295">
        <v>0.27700000000000002</v>
      </c>
      <c r="Z40" s="295">
        <v>0.30399999999999999</v>
      </c>
      <c r="AA40" s="56"/>
      <c r="AB40" s="295">
        <v>0.41199999999999998</v>
      </c>
      <c r="AC40" s="295">
        <v>0.35299999999999998</v>
      </c>
      <c r="AD40" s="295">
        <v>0.37</v>
      </c>
      <c r="AE40" s="295">
        <v>0.34399999999999997</v>
      </c>
      <c r="AF40" s="515"/>
      <c r="AG40" s="295">
        <v>0.39500000000000002</v>
      </c>
      <c r="AH40" s="295">
        <v>0.315</v>
      </c>
      <c r="AI40" s="56"/>
      <c r="AJ40" s="295">
        <v>0.40799999999999997</v>
      </c>
      <c r="AK40" s="295">
        <v>0.33300000000000002</v>
      </c>
      <c r="AL40" s="295">
        <v>0.38</v>
      </c>
      <c r="AM40" s="295">
        <v>0.41399999999999998</v>
      </c>
      <c r="AN40" s="295">
        <v>0.318</v>
      </c>
      <c r="AO40" s="295">
        <v>0.28499999999999998</v>
      </c>
      <c r="AP40" s="56"/>
      <c r="AQ40" s="56"/>
      <c r="AR40" s="295">
        <v>0.315</v>
      </c>
      <c r="AS40" s="295">
        <v>0.376</v>
      </c>
      <c r="AT40" s="295">
        <v>0.39400000000000002</v>
      </c>
      <c r="AU40" s="295">
        <v>0.32</v>
      </c>
      <c r="AV40" s="295">
        <v>0.29699999999999999</v>
      </c>
    </row>
    <row r="43" spans="1:49" ht="15.75" customHeight="1" x14ac:dyDescent="0.25">
      <c r="C43" s="359"/>
      <c r="D43" s="359"/>
      <c r="E43" s="359"/>
      <c r="F43" s="359"/>
      <c r="G43" s="359"/>
      <c r="AG43" s="359"/>
      <c r="AH43" s="359"/>
      <c r="AV43" s="290"/>
    </row>
    <row r="46" spans="1:49" ht="15.75" customHeight="1" x14ac:dyDescent="0.25">
      <c r="B46" s="549"/>
      <c r="C46" s="549"/>
      <c r="D46" s="549"/>
      <c r="E46" s="549"/>
      <c r="F46" s="549"/>
      <c r="G46" s="228"/>
      <c r="H46" s="228"/>
      <c r="I46" s="228"/>
      <c r="J46" s="228"/>
      <c r="K46" s="228"/>
      <c r="L46" s="228"/>
      <c r="M46" s="228"/>
      <c r="N46" s="228"/>
      <c r="O46" s="228"/>
      <c r="P46" s="228"/>
      <c r="Q46" s="228"/>
      <c r="R46" s="228"/>
      <c r="S46" s="228"/>
      <c r="T46" s="228"/>
      <c r="U46" s="228"/>
      <c r="V46" s="228"/>
      <c r="W46" s="228"/>
      <c r="X46" s="228"/>
      <c r="Y46" s="228"/>
      <c r="Z46" s="228"/>
      <c r="AA46" s="228"/>
      <c r="AB46" s="228"/>
      <c r="AC46" s="228"/>
      <c r="AD46" s="228"/>
      <c r="AE46" s="228"/>
      <c r="AF46" s="228"/>
      <c r="AG46" s="549"/>
      <c r="AH46" s="549"/>
    </row>
  </sheetData>
  <sheetProtection algorithmName="SHA-512" hashValue="Xrd7+pv5EY6sQuLBBVw+wrLTIJhfdSZ+yvYzirSAWauAoLp1OJDzJMR3r4cVTV+a2HlzPiEXKoXV0m7cAF3Yrw==" saltValue="xMnCYiRmnbQeR4FFHmVouQ==" spinCount="100000" sheet="1" objects="1" scenarios="1"/>
  <mergeCells count="5">
    <mergeCell ref="AR5:AU5"/>
    <mergeCell ref="AB5:AD5"/>
    <mergeCell ref="AJ5:AM5"/>
    <mergeCell ref="AG5:AH5"/>
    <mergeCell ref="B5:U5"/>
  </mergeCells>
  <pageMargins left="0.7" right="0.7" top="0.75" bottom="0.25" header="0.3" footer="0.05"/>
  <pageSetup scale="62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transitionEvaluation="1" transitionEntry="1" codeName="Sheet27">
    <pageSetUpPr fitToPage="1"/>
  </sheetPr>
  <dimension ref="A1:AY33"/>
  <sheetViews>
    <sheetView zoomScale="80" zoomScaleNormal="80" workbookViewId="0">
      <selection activeCell="M10" sqref="M10"/>
    </sheetView>
  </sheetViews>
  <sheetFormatPr defaultColWidth="9.81640625" defaultRowHeight="15.75" customHeight="1" outlineLevelCol="2" x14ac:dyDescent="0.25"/>
  <cols>
    <col min="1" max="1" width="64.1796875" style="267" customWidth="1"/>
    <col min="2" max="3" width="13.54296875" style="267" customWidth="1"/>
    <col min="4" max="6" width="13.1796875" style="267" customWidth="1"/>
    <col min="7" max="7" width="13.1796875" style="267" hidden="1" customWidth="1"/>
    <col min="8" max="9" width="12.1796875" style="267" hidden="1" customWidth="1"/>
    <col min="10" max="10" width="12.1796875" style="267" hidden="1" customWidth="1" outlineLevel="1"/>
    <col min="11" max="11" width="12.453125" style="267" hidden="1" customWidth="1" outlineLevel="1"/>
    <col min="12" max="12" width="12" style="267" hidden="1" customWidth="1" outlineLevel="1"/>
    <col min="13" max="13" width="11.81640625" style="267" hidden="1" customWidth="1" outlineLevel="1"/>
    <col min="14" max="14" width="11.1796875" style="267" hidden="1" customWidth="1" outlineLevel="1"/>
    <col min="15" max="26" width="10.81640625" style="267" hidden="1" customWidth="1" outlineLevel="1"/>
    <col min="27" max="27" width="1.81640625" style="267" hidden="1" customWidth="1" collapsed="1"/>
    <col min="28" max="29" width="11.81640625" style="267" hidden="1" customWidth="1"/>
    <col min="30" max="30" width="13.54296875" style="267" hidden="1" customWidth="1" outlineLevel="1"/>
    <col min="31" max="31" width="11.08984375" style="267" hidden="1" customWidth="1" outlineLevel="1"/>
    <col min="32" max="32" width="2.453125" style="267" customWidth="1" collapsed="1"/>
    <col min="33" max="34" width="13.1796875" style="267" customWidth="1"/>
    <col min="35" max="35" width="1.81640625" style="267" hidden="1" customWidth="1" outlineLevel="1" collapsed="1"/>
    <col min="36" max="37" width="11.81640625" style="267" hidden="1" customWidth="1" outlineLevel="1"/>
    <col min="38" max="38" width="11.453125" style="267" hidden="1" customWidth="1" outlineLevel="1"/>
    <col min="39" max="41" width="10.81640625" style="267" hidden="1" customWidth="1" outlineLevel="1"/>
    <col min="42" max="42" width="1.81640625" style="267" hidden="1" customWidth="1" outlineLevel="1"/>
    <col min="43" max="43" width="12.54296875" style="267" hidden="1" customWidth="1" outlineLevel="1"/>
    <col min="44" max="44" width="12.1796875" style="267" hidden="1" customWidth="1" outlineLevel="1"/>
    <col min="45" max="45" width="11.453125" style="267" hidden="1" customWidth="1" outlineLevel="2"/>
    <col min="46" max="46" width="10.81640625" style="267" hidden="1" customWidth="1" outlineLevel="2"/>
    <col min="47" max="47" width="11.1796875" style="267" hidden="1" customWidth="1" outlineLevel="2"/>
    <col min="48" max="48" width="9.81640625" style="290" hidden="1" customWidth="1" outlineLevel="1"/>
    <col min="49" max="49" width="9.81640625" style="290" collapsed="1"/>
    <col min="50" max="16384" width="9.81640625" style="290"/>
  </cols>
  <sheetData>
    <row r="1" spans="1:51" s="275" customFormat="1" ht="18" customHeight="1" x14ac:dyDescent="0.3">
      <c r="A1" s="104" t="s">
        <v>24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289"/>
      <c r="Q1" s="289"/>
      <c r="R1" s="289"/>
      <c r="S1" s="289"/>
      <c r="T1" s="289"/>
      <c r="U1" s="289"/>
      <c r="V1" s="289"/>
      <c r="W1" s="289"/>
      <c r="X1" s="289"/>
      <c r="Y1" s="289"/>
      <c r="Z1" s="289"/>
      <c r="AA1" s="289"/>
      <c r="AB1" s="289"/>
      <c r="AC1" s="289"/>
      <c r="AD1" s="289"/>
      <c r="AE1" s="289"/>
      <c r="AF1" s="514"/>
      <c r="AG1" s="289"/>
      <c r="AH1" s="289"/>
      <c r="AI1" s="289"/>
      <c r="AJ1" s="289"/>
      <c r="AK1" s="289"/>
      <c r="AL1" s="289"/>
      <c r="AM1" s="289"/>
      <c r="AN1" s="289"/>
      <c r="AO1" s="289"/>
      <c r="AP1" s="289"/>
      <c r="AQ1" s="289"/>
      <c r="AR1" s="289"/>
      <c r="AS1" s="289"/>
      <c r="AT1" s="289"/>
      <c r="AU1" s="289"/>
    </row>
    <row r="2" spans="1:51" s="275" customFormat="1" ht="17.399999999999999" x14ac:dyDescent="0.3">
      <c r="A2" s="99" t="s">
        <v>33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289"/>
      <c r="Q2" s="289"/>
      <c r="R2" s="289"/>
      <c r="S2" s="289"/>
      <c r="T2" s="289"/>
      <c r="U2" s="289"/>
      <c r="V2" s="289"/>
      <c r="W2" s="289"/>
      <c r="X2" s="289"/>
      <c r="Y2" s="289"/>
      <c r="Z2" s="289"/>
      <c r="AA2" s="289"/>
      <c r="AB2" s="289"/>
      <c r="AC2" s="289"/>
      <c r="AD2" s="289"/>
      <c r="AE2" s="289"/>
      <c r="AF2" s="514"/>
      <c r="AG2" s="289"/>
      <c r="AH2" s="289"/>
      <c r="AI2" s="289"/>
      <c r="AJ2" s="289"/>
      <c r="AK2" s="289"/>
      <c r="AL2" s="289"/>
      <c r="AM2" s="289"/>
      <c r="AN2" s="289"/>
      <c r="AO2" s="289"/>
      <c r="AP2" s="289"/>
      <c r="AQ2" s="289"/>
      <c r="AR2" s="289"/>
      <c r="AS2" s="289"/>
      <c r="AT2" s="289"/>
      <c r="AU2" s="289"/>
    </row>
    <row r="3" spans="1:51" s="275" customFormat="1" ht="17.399999999999999" x14ac:dyDescent="0.3">
      <c r="A3" s="128" t="s">
        <v>10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289"/>
      <c r="Q3" s="289"/>
      <c r="R3" s="289"/>
      <c r="S3" s="289"/>
      <c r="T3" s="289"/>
      <c r="U3" s="289"/>
      <c r="V3" s="289"/>
      <c r="W3" s="289"/>
      <c r="X3" s="289"/>
      <c r="Y3" s="289"/>
      <c r="Z3" s="289"/>
      <c r="AA3" s="289"/>
      <c r="AB3" s="289"/>
      <c r="AC3" s="289"/>
      <c r="AD3" s="289"/>
      <c r="AE3" s="289"/>
      <c r="AF3" s="514"/>
      <c r="AG3" s="289"/>
      <c r="AH3" s="289"/>
      <c r="AI3" s="289"/>
      <c r="AJ3" s="289"/>
      <c r="AK3" s="289"/>
      <c r="AL3" s="289"/>
      <c r="AM3" s="289"/>
      <c r="AN3" s="289"/>
      <c r="AO3" s="289"/>
      <c r="AP3" s="289"/>
      <c r="AQ3" s="289"/>
      <c r="AR3" s="289"/>
      <c r="AS3" s="289"/>
      <c r="AT3" s="289"/>
      <c r="AU3" s="289"/>
    </row>
    <row r="4" spans="1:51" s="267" customFormat="1" ht="15.6" x14ac:dyDescent="0.3">
      <c r="A4" s="78"/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9"/>
      <c r="AF4" s="80"/>
      <c r="AG4" s="80"/>
      <c r="AH4" s="80"/>
      <c r="AI4" s="79"/>
      <c r="AJ4" s="79"/>
      <c r="AK4" s="79"/>
      <c r="AL4" s="79"/>
      <c r="AM4" s="79"/>
      <c r="AN4" s="79"/>
      <c r="AO4" s="80"/>
      <c r="AP4" s="79"/>
      <c r="AQ4" s="79"/>
      <c r="AR4" s="79"/>
      <c r="AS4" s="79"/>
      <c r="AT4" s="81"/>
      <c r="AU4" s="81"/>
    </row>
    <row r="5" spans="1:51" s="267" customFormat="1" ht="15.6" x14ac:dyDescent="0.3">
      <c r="A5" s="269"/>
      <c r="B5" s="659" t="s">
        <v>1</v>
      </c>
      <c r="C5" s="659"/>
      <c r="D5" s="659"/>
      <c r="E5" s="659"/>
      <c r="F5" s="659"/>
      <c r="G5" s="659"/>
      <c r="H5" s="659"/>
      <c r="I5" s="659"/>
      <c r="J5" s="659"/>
      <c r="K5" s="659"/>
      <c r="L5" s="659"/>
      <c r="M5" s="659"/>
      <c r="N5" s="659"/>
      <c r="O5" s="659"/>
      <c r="P5" s="659"/>
      <c r="Q5" s="659"/>
      <c r="R5" s="659"/>
      <c r="S5" s="659"/>
      <c r="T5" s="659"/>
      <c r="U5" s="659"/>
      <c r="V5" s="363"/>
      <c r="W5" s="363"/>
      <c r="X5" s="363"/>
      <c r="Y5" s="363"/>
      <c r="Z5" s="65"/>
      <c r="AA5" s="269"/>
      <c r="AB5" s="659" t="s">
        <v>4</v>
      </c>
      <c r="AC5" s="659"/>
      <c r="AD5" s="659"/>
      <c r="AE5" s="363"/>
      <c r="AF5" s="79"/>
      <c r="AG5" s="660" t="s">
        <v>2</v>
      </c>
      <c r="AH5" s="660"/>
      <c r="AI5" s="82"/>
      <c r="AJ5" s="659" t="s">
        <v>5</v>
      </c>
      <c r="AK5" s="659"/>
      <c r="AL5" s="659"/>
      <c r="AM5" s="659"/>
      <c r="AN5" s="659"/>
      <c r="AO5" s="65"/>
      <c r="AQ5" s="659" t="s">
        <v>2</v>
      </c>
      <c r="AR5" s="659"/>
      <c r="AS5" s="659"/>
      <c r="AT5" s="659"/>
      <c r="AU5" s="65"/>
    </row>
    <row r="6" spans="1:51" s="228" customFormat="1" ht="19.2" x14ac:dyDescent="0.6">
      <c r="A6" s="44"/>
      <c r="B6" s="226" t="s">
        <v>363</v>
      </c>
      <c r="C6" s="226" t="s">
        <v>349</v>
      </c>
      <c r="D6" s="226" t="s">
        <v>347</v>
      </c>
      <c r="E6" s="226" t="s">
        <v>337</v>
      </c>
      <c r="F6" s="226" t="s">
        <v>280</v>
      </c>
      <c r="G6" s="226" t="s">
        <v>278</v>
      </c>
      <c r="H6" s="226" t="s">
        <v>277</v>
      </c>
      <c r="I6" s="226" t="s">
        <v>272</v>
      </c>
      <c r="J6" s="226" t="s">
        <v>271</v>
      </c>
      <c r="K6" s="226" t="s">
        <v>253</v>
      </c>
      <c r="L6" s="226" t="s">
        <v>245</v>
      </c>
      <c r="M6" s="226" t="s">
        <v>242</v>
      </c>
      <c r="N6" s="226" t="s">
        <v>238</v>
      </c>
      <c r="O6" s="226" t="s">
        <v>234</v>
      </c>
      <c r="P6" s="226" t="s">
        <v>230</v>
      </c>
      <c r="Q6" s="226" t="s">
        <v>222</v>
      </c>
      <c r="R6" s="226" t="s">
        <v>219</v>
      </c>
      <c r="S6" s="226" t="s">
        <v>198</v>
      </c>
      <c r="T6" s="226" t="s">
        <v>197</v>
      </c>
      <c r="U6" s="226" t="s">
        <v>196</v>
      </c>
      <c r="V6" s="226" t="s">
        <v>199</v>
      </c>
      <c r="W6" s="226" t="s">
        <v>170</v>
      </c>
      <c r="X6" s="226" t="s">
        <v>171</v>
      </c>
      <c r="Y6" s="226" t="s">
        <v>172</v>
      </c>
      <c r="Z6" s="226" t="s">
        <v>173</v>
      </c>
      <c r="AA6" s="226"/>
      <c r="AB6" s="226" t="s">
        <v>337</v>
      </c>
      <c r="AC6" s="226" t="s">
        <v>272</v>
      </c>
      <c r="AD6" s="249" t="s">
        <v>241</v>
      </c>
      <c r="AE6" s="249" t="s">
        <v>222</v>
      </c>
      <c r="AF6" s="226"/>
      <c r="AG6" s="226" t="s">
        <v>349</v>
      </c>
      <c r="AH6" s="226" t="s">
        <v>278</v>
      </c>
      <c r="AI6" s="226"/>
      <c r="AJ6" s="226" t="s">
        <v>347</v>
      </c>
      <c r="AK6" s="226" t="s">
        <v>277</v>
      </c>
      <c r="AL6" s="226" t="s">
        <v>244</v>
      </c>
      <c r="AM6" s="226" t="s">
        <v>230</v>
      </c>
      <c r="AN6" s="226" t="s">
        <v>197</v>
      </c>
      <c r="AO6" s="226" t="s">
        <v>171</v>
      </c>
      <c r="AP6" s="226"/>
      <c r="AQ6" s="226" t="s">
        <v>278</v>
      </c>
      <c r="AR6" s="226" t="s">
        <v>253</v>
      </c>
      <c r="AS6" s="226" t="s">
        <v>234</v>
      </c>
      <c r="AT6" s="226" t="s">
        <v>198</v>
      </c>
      <c r="AU6" s="226" t="s">
        <v>170</v>
      </c>
      <c r="AV6" s="194"/>
      <c r="AW6" s="194"/>
    </row>
    <row r="7" spans="1:51" s="267" customFormat="1" ht="15.6" x14ac:dyDescent="0.3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8"/>
      <c r="AG7" s="251"/>
      <c r="AH7" s="251"/>
      <c r="AI7" s="8"/>
      <c r="AJ7" s="8"/>
      <c r="AK7" s="8"/>
      <c r="AL7" s="8"/>
      <c r="AM7" s="251"/>
      <c r="AN7" s="251"/>
      <c r="AO7" s="251"/>
      <c r="AP7" s="8"/>
      <c r="AQ7" s="251"/>
      <c r="AR7" s="251"/>
      <c r="AS7" s="251"/>
      <c r="AT7" s="251"/>
      <c r="AU7" s="251"/>
    </row>
    <row r="8" spans="1:51" ht="15" x14ac:dyDescent="0.25">
      <c r="A8" s="128" t="s">
        <v>106</v>
      </c>
      <c r="B8" s="259">
        <v>0</v>
      </c>
      <c r="C8" s="259">
        <v>0</v>
      </c>
      <c r="D8" s="259">
        <v>0</v>
      </c>
      <c r="E8" s="259">
        <v>0</v>
      </c>
      <c r="F8" s="259">
        <v>0</v>
      </c>
      <c r="G8" s="259">
        <v>0</v>
      </c>
      <c r="H8" s="259">
        <v>0</v>
      </c>
      <c r="I8" s="259">
        <v>0</v>
      </c>
      <c r="J8" s="259">
        <v>0</v>
      </c>
      <c r="K8" s="259">
        <v>0</v>
      </c>
      <c r="L8" s="259">
        <v>0</v>
      </c>
      <c r="M8" s="259">
        <v>0</v>
      </c>
      <c r="N8" s="259">
        <v>0</v>
      </c>
      <c r="O8" s="259">
        <v>0</v>
      </c>
      <c r="P8" s="259">
        <v>0</v>
      </c>
      <c r="Q8" s="259">
        <v>0</v>
      </c>
      <c r="R8" s="259">
        <v>0</v>
      </c>
      <c r="S8" s="259">
        <v>0</v>
      </c>
      <c r="T8" s="259" t="e">
        <v>#REF!</v>
      </c>
      <c r="U8" s="259" t="e">
        <v>#REF!</v>
      </c>
      <c r="V8" s="259">
        <v>0</v>
      </c>
      <c r="W8" s="259">
        <v>0</v>
      </c>
      <c r="X8" s="259">
        <v>0</v>
      </c>
      <c r="Y8" s="259">
        <v>0</v>
      </c>
      <c r="Z8" s="259">
        <v>0</v>
      </c>
      <c r="AA8" s="259"/>
      <c r="AB8" s="259">
        <v>0</v>
      </c>
      <c r="AC8" s="259">
        <v>0</v>
      </c>
      <c r="AD8" s="259">
        <v>0</v>
      </c>
      <c r="AE8" s="259">
        <v>0</v>
      </c>
      <c r="AF8" s="28"/>
      <c r="AG8" s="259">
        <v>0</v>
      </c>
      <c r="AH8" s="259">
        <v>0</v>
      </c>
      <c r="AI8" s="9"/>
      <c r="AJ8" s="259">
        <v>0</v>
      </c>
      <c r="AK8" s="259">
        <v>0</v>
      </c>
      <c r="AL8" s="259">
        <v>0</v>
      </c>
      <c r="AM8" s="259">
        <v>0</v>
      </c>
      <c r="AN8" s="259">
        <v>0</v>
      </c>
      <c r="AO8" s="259">
        <v>0</v>
      </c>
      <c r="AP8" s="9"/>
      <c r="AQ8" s="259">
        <v>0</v>
      </c>
      <c r="AR8" s="259">
        <v>0</v>
      </c>
      <c r="AS8" s="259">
        <v>0</v>
      </c>
      <c r="AT8" s="259">
        <v>0</v>
      </c>
      <c r="AU8" s="259">
        <v>1</v>
      </c>
      <c r="AV8" s="267"/>
      <c r="AW8" s="282"/>
    </row>
    <row r="9" spans="1:51" ht="16.8" x14ac:dyDescent="0.4">
      <c r="A9" s="128" t="s">
        <v>107</v>
      </c>
      <c r="B9" s="260">
        <v>53</v>
      </c>
      <c r="C9" s="260">
        <v>48</v>
      </c>
      <c r="D9" s="260">
        <v>58</v>
      </c>
      <c r="E9" s="260">
        <v>47</v>
      </c>
      <c r="F9" s="260">
        <v>44</v>
      </c>
      <c r="G9" s="260">
        <v>39</v>
      </c>
      <c r="H9" s="260">
        <v>46</v>
      </c>
      <c r="I9" s="260">
        <v>31</v>
      </c>
      <c r="J9" s="260">
        <v>32</v>
      </c>
      <c r="K9" s="260">
        <v>37</v>
      </c>
      <c r="L9" s="260">
        <v>48</v>
      </c>
      <c r="M9" s="260">
        <v>37</v>
      </c>
      <c r="N9" s="260">
        <v>36</v>
      </c>
      <c r="O9" s="260">
        <v>26</v>
      </c>
      <c r="P9" s="260">
        <v>35</v>
      </c>
      <c r="Q9" s="260">
        <v>27</v>
      </c>
      <c r="R9" s="260">
        <v>22</v>
      </c>
      <c r="S9" s="260">
        <v>25</v>
      </c>
      <c r="T9" s="260" t="e">
        <v>#REF!</v>
      </c>
      <c r="U9" s="260" t="e">
        <v>#REF!</v>
      </c>
      <c r="V9" s="260">
        <v>24</v>
      </c>
      <c r="W9" s="260">
        <v>30</v>
      </c>
      <c r="X9" s="260">
        <v>76</v>
      </c>
      <c r="Y9" s="260">
        <v>-22</v>
      </c>
      <c r="Z9" s="260">
        <v>22</v>
      </c>
      <c r="AA9" s="269"/>
      <c r="AB9" s="260">
        <v>91</v>
      </c>
      <c r="AC9" s="260">
        <v>63</v>
      </c>
      <c r="AD9" s="260">
        <v>73</v>
      </c>
      <c r="AE9" s="260">
        <v>49</v>
      </c>
      <c r="AF9" s="268"/>
      <c r="AG9" s="260">
        <v>197</v>
      </c>
      <c r="AH9" s="260">
        <v>148</v>
      </c>
      <c r="AI9" s="39"/>
      <c r="AJ9" s="260">
        <v>149</v>
      </c>
      <c r="AK9" s="260">
        <v>109</v>
      </c>
      <c r="AL9" s="260">
        <v>121</v>
      </c>
      <c r="AM9" s="260">
        <v>84</v>
      </c>
      <c r="AN9" s="260">
        <v>81</v>
      </c>
      <c r="AO9" s="260">
        <v>76</v>
      </c>
      <c r="AP9" s="39"/>
      <c r="AQ9" s="260">
        <v>148</v>
      </c>
      <c r="AR9" s="260">
        <v>158</v>
      </c>
      <c r="AS9" s="260">
        <v>110</v>
      </c>
      <c r="AT9" s="260">
        <v>106</v>
      </c>
      <c r="AU9" s="260">
        <v>98</v>
      </c>
      <c r="AV9" s="267"/>
      <c r="AW9" s="267"/>
    </row>
    <row r="10" spans="1:51" ht="15" x14ac:dyDescent="0.25">
      <c r="A10" s="128" t="s">
        <v>108</v>
      </c>
      <c r="B10" s="394">
        <v>53</v>
      </c>
      <c r="C10" s="394">
        <v>48</v>
      </c>
      <c r="D10" s="394">
        <v>58</v>
      </c>
      <c r="E10" s="394">
        <v>47</v>
      </c>
      <c r="F10" s="394">
        <v>44</v>
      </c>
      <c r="G10" s="394">
        <v>39</v>
      </c>
      <c r="H10" s="394">
        <v>46</v>
      </c>
      <c r="I10" s="394">
        <v>31</v>
      </c>
      <c r="J10" s="394">
        <v>32</v>
      </c>
      <c r="K10" s="394">
        <v>37</v>
      </c>
      <c r="L10" s="394">
        <v>48</v>
      </c>
      <c r="M10" s="394">
        <v>37</v>
      </c>
      <c r="N10" s="269">
        <v>36</v>
      </c>
      <c r="O10" s="269">
        <v>26</v>
      </c>
      <c r="P10" s="269">
        <v>35</v>
      </c>
      <c r="Q10" s="269">
        <v>27</v>
      </c>
      <c r="R10" s="269">
        <v>22</v>
      </c>
      <c r="S10" s="269">
        <v>25</v>
      </c>
      <c r="T10" s="269" t="e">
        <v>#REF!</v>
      </c>
      <c r="U10" s="269" t="e">
        <v>#REF!</v>
      </c>
      <c r="V10" s="269">
        <v>24</v>
      </c>
      <c r="W10" s="269">
        <v>30</v>
      </c>
      <c r="X10" s="269">
        <v>76</v>
      </c>
      <c r="Y10" s="269">
        <v>-22</v>
      </c>
      <c r="Z10" s="269">
        <v>22</v>
      </c>
      <c r="AA10" s="269"/>
      <c r="AB10" s="269">
        <v>91</v>
      </c>
      <c r="AC10" s="269">
        <v>63</v>
      </c>
      <c r="AD10" s="269">
        <v>73</v>
      </c>
      <c r="AE10" s="269">
        <v>49</v>
      </c>
      <c r="AG10" s="269">
        <v>197</v>
      </c>
      <c r="AH10" s="269">
        <v>148</v>
      </c>
      <c r="AJ10" s="269">
        <v>149</v>
      </c>
      <c r="AK10" s="269">
        <v>109</v>
      </c>
      <c r="AL10" s="269">
        <v>121</v>
      </c>
      <c r="AM10" s="269">
        <v>84</v>
      </c>
      <c r="AN10" s="269">
        <v>81</v>
      </c>
      <c r="AO10" s="269">
        <v>76</v>
      </c>
      <c r="AQ10" s="269">
        <v>148</v>
      </c>
      <c r="AR10" s="269">
        <v>158</v>
      </c>
      <c r="AS10" s="269">
        <v>110</v>
      </c>
      <c r="AT10" s="269">
        <v>106</v>
      </c>
      <c r="AU10" s="269">
        <v>99</v>
      </c>
      <c r="AV10" s="267"/>
      <c r="AW10" s="267"/>
    </row>
    <row r="11" spans="1:51" ht="16.8" x14ac:dyDescent="0.4">
      <c r="A11" s="128" t="s">
        <v>23</v>
      </c>
      <c r="B11" s="260">
        <v>-2</v>
      </c>
      <c r="C11" s="260">
        <v>0</v>
      </c>
      <c r="D11" s="260">
        <v>-8</v>
      </c>
      <c r="E11" s="260">
        <v>-5</v>
      </c>
      <c r="F11" s="260">
        <v>-4</v>
      </c>
      <c r="G11" s="260">
        <v>-2</v>
      </c>
      <c r="H11" s="260">
        <v>-6</v>
      </c>
      <c r="I11" s="260">
        <v>5</v>
      </c>
      <c r="J11" s="260">
        <v>5</v>
      </c>
      <c r="K11" s="260">
        <v>0</v>
      </c>
      <c r="L11" s="260">
        <v>-12</v>
      </c>
      <c r="M11" s="260">
        <v>-4</v>
      </c>
      <c r="N11" s="260">
        <v>-7</v>
      </c>
      <c r="O11" s="260">
        <v>0</v>
      </c>
      <c r="P11" s="260">
        <v>-5</v>
      </c>
      <c r="Q11" s="260">
        <v>-2</v>
      </c>
      <c r="R11" s="260">
        <v>3</v>
      </c>
      <c r="S11" s="260">
        <v>3</v>
      </c>
      <c r="T11" s="260" t="e">
        <v>#REF!</v>
      </c>
      <c r="U11" s="260" t="e">
        <v>#REF!</v>
      </c>
      <c r="V11" s="260">
        <v>1</v>
      </c>
      <c r="W11" s="260">
        <v>2</v>
      </c>
      <c r="X11" s="260">
        <v>-5</v>
      </c>
      <c r="Y11" s="260">
        <v>-1</v>
      </c>
      <c r="Z11" s="260">
        <v>1</v>
      </c>
      <c r="AA11" s="269"/>
      <c r="AB11" s="260">
        <v>-9</v>
      </c>
      <c r="AC11" s="260">
        <v>10</v>
      </c>
      <c r="AD11" s="260">
        <v>-11</v>
      </c>
      <c r="AE11" s="260">
        <v>1</v>
      </c>
      <c r="AF11" s="268"/>
      <c r="AG11" s="260">
        <v>-17</v>
      </c>
      <c r="AH11" s="260">
        <v>2</v>
      </c>
      <c r="AJ11" s="260">
        <v>-17</v>
      </c>
      <c r="AK11" s="260">
        <v>4</v>
      </c>
      <c r="AL11" s="260">
        <v>-23</v>
      </c>
      <c r="AM11" s="260">
        <v>-4</v>
      </c>
      <c r="AN11" s="260">
        <v>-6</v>
      </c>
      <c r="AO11" s="260">
        <v>-5</v>
      </c>
      <c r="AQ11" s="260">
        <v>2</v>
      </c>
      <c r="AR11" s="260">
        <v>-23</v>
      </c>
      <c r="AS11" s="260">
        <v>-4</v>
      </c>
      <c r="AT11" s="260">
        <v>-3</v>
      </c>
      <c r="AU11" s="260">
        <v>-2</v>
      </c>
      <c r="AV11" s="267"/>
      <c r="AW11" s="267"/>
    </row>
    <row r="12" spans="1:51" ht="15.6" x14ac:dyDescent="0.3">
      <c r="A12" s="269" t="s">
        <v>109</v>
      </c>
      <c r="B12" s="269">
        <v>51</v>
      </c>
      <c r="C12" s="269">
        <v>48</v>
      </c>
      <c r="D12" s="269">
        <v>50</v>
      </c>
      <c r="E12" s="269">
        <v>42</v>
      </c>
      <c r="F12" s="269">
        <v>40</v>
      </c>
      <c r="G12" s="269">
        <v>37</v>
      </c>
      <c r="H12" s="269">
        <v>40</v>
      </c>
      <c r="I12" s="269">
        <v>36</v>
      </c>
      <c r="J12" s="269">
        <v>37</v>
      </c>
      <c r="K12" s="269">
        <v>37</v>
      </c>
      <c r="L12" s="269">
        <v>36</v>
      </c>
      <c r="M12" s="269">
        <v>33</v>
      </c>
      <c r="N12" s="269">
        <v>29</v>
      </c>
      <c r="O12" s="269">
        <v>26</v>
      </c>
      <c r="P12" s="269">
        <v>30</v>
      </c>
      <c r="Q12" s="269">
        <v>25</v>
      </c>
      <c r="R12" s="269">
        <v>25</v>
      </c>
      <c r="S12" s="269">
        <v>28</v>
      </c>
      <c r="T12" s="269" t="e">
        <v>#REF!</v>
      </c>
      <c r="U12" s="269" t="e">
        <v>#REF!</v>
      </c>
      <c r="V12" s="269">
        <v>25</v>
      </c>
      <c r="W12" s="269">
        <v>32</v>
      </c>
      <c r="X12" s="269">
        <v>71</v>
      </c>
      <c r="Y12" s="269">
        <v>-23</v>
      </c>
      <c r="Z12" s="269">
        <v>23</v>
      </c>
      <c r="AA12" s="269"/>
      <c r="AB12" s="269">
        <v>82</v>
      </c>
      <c r="AC12" s="269">
        <v>73</v>
      </c>
      <c r="AD12" s="269">
        <v>62</v>
      </c>
      <c r="AE12" s="269">
        <v>50</v>
      </c>
      <c r="AG12" s="269">
        <v>180</v>
      </c>
      <c r="AH12" s="269">
        <v>150</v>
      </c>
      <c r="AI12" s="8"/>
      <c r="AJ12" s="269">
        <v>132</v>
      </c>
      <c r="AK12" s="269">
        <v>113</v>
      </c>
      <c r="AL12" s="269">
        <v>98</v>
      </c>
      <c r="AM12" s="269">
        <v>80</v>
      </c>
      <c r="AN12" s="269">
        <v>75</v>
      </c>
      <c r="AO12" s="269">
        <v>71</v>
      </c>
      <c r="AP12" s="8"/>
      <c r="AQ12" s="269">
        <v>150</v>
      </c>
      <c r="AR12" s="269">
        <v>135</v>
      </c>
      <c r="AS12" s="269">
        <v>106</v>
      </c>
      <c r="AT12" s="269">
        <v>103</v>
      </c>
      <c r="AU12" s="269">
        <v>97</v>
      </c>
      <c r="AV12" s="267"/>
      <c r="AW12" s="267"/>
    </row>
    <row r="13" spans="1:51" ht="15.6" x14ac:dyDescent="0.3">
      <c r="A13" s="269"/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  <c r="S13" s="251"/>
      <c r="T13" s="251"/>
      <c r="U13" s="251"/>
      <c r="V13" s="251"/>
      <c r="W13" s="251"/>
      <c r="X13" s="251"/>
      <c r="Y13" s="251"/>
      <c r="Z13" s="251"/>
      <c r="AA13" s="269"/>
      <c r="AB13" s="251"/>
      <c r="AC13" s="251"/>
      <c r="AD13" s="251"/>
      <c r="AE13" s="251"/>
      <c r="AF13" s="8"/>
      <c r="AG13" s="251"/>
      <c r="AH13" s="251"/>
      <c r="AJ13" s="251"/>
      <c r="AK13" s="251"/>
      <c r="AL13" s="251"/>
      <c r="AM13" s="251"/>
      <c r="AN13" s="251"/>
      <c r="AO13" s="251"/>
      <c r="AQ13" s="251"/>
      <c r="AR13" s="251"/>
      <c r="AS13" s="251"/>
      <c r="AT13" s="251"/>
      <c r="AU13" s="251"/>
      <c r="AV13" s="267"/>
      <c r="AW13" s="267"/>
    </row>
    <row r="14" spans="1:51" ht="15" x14ac:dyDescent="0.25">
      <c r="A14" s="269" t="s">
        <v>72</v>
      </c>
      <c r="B14" s="269">
        <v>32</v>
      </c>
      <c r="C14" s="267">
        <v>40</v>
      </c>
      <c r="D14" s="267">
        <v>38</v>
      </c>
      <c r="E14" s="267">
        <v>32</v>
      </c>
      <c r="F14" s="267">
        <v>30</v>
      </c>
      <c r="G14" s="267">
        <v>31</v>
      </c>
      <c r="H14" s="267">
        <v>26</v>
      </c>
      <c r="I14" s="267">
        <v>34</v>
      </c>
      <c r="J14" s="267">
        <v>22</v>
      </c>
      <c r="K14" s="267">
        <v>29</v>
      </c>
      <c r="L14" s="267">
        <v>25</v>
      </c>
      <c r="M14" s="267">
        <v>21</v>
      </c>
      <c r="N14" s="267">
        <v>15</v>
      </c>
      <c r="O14" s="267">
        <v>23</v>
      </c>
      <c r="P14" s="267">
        <v>17</v>
      </c>
      <c r="Q14" s="267">
        <v>14</v>
      </c>
      <c r="R14" s="267">
        <v>17</v>
      </c>
      <c r="S14" s="267">
        <v>16</v>
      </c>
      <c r="T14" s="267" t="e">
        <v>#REF!</v>
      </c>
      <c r="U14" s="267" t="e">
        <v>#REF!</v>
      </c>
      <c r="V14" s="267">
        <v>13</v>
      </c>
      <c r="W14" s="267">
        <v>25</v>
      </c>
      <c r="X14" s="267">
        <v>32</v>
      </c>
      <c r="Y14" s="267">
        <v>-13</v>
      </c>
      <c r="Z14" s="267">
        <v>13</v>
      </c>
      <c r="AA14" s="269"/>
      <c r="AB14" s="267">
        <v>62</v>
      </c>
      <c r="AC14" s="267">
        <v>56</v>
      </c>
      <c r="AD14" s="267">
        <v>36</v>
      </c>
      <c r="AE14" s="267">
        <v>31</v>
      </c>
      <c r="AG14" s="267">
        <v>140</v>
      </c>
      <c r="AH14" s="267">
        <v>113</v>
      </c>
      <c r="AJ14" s="267">
        <v>100</v>
      </c>
      <c r="AK14" s="267">
        <v>82</v>
      </c>
      <c r="AL14" s="267">
        <v>61</v>
      </c>
      <c r="AM14" s="267">
        <v>48</v>
      </c>
      <c r="AN14" s="267">
        <v>41</v>
      </c>
      <c r="AO14" s="267">
        <v>32</v>
      </c>
      <c r="AQ14" s="267">
        <v>113</v>
      </c>
      <c r="AR14" s="267">
        <v>90</v>
      </c>
      <c r="AS14" s="267">
        <v>71</v>
      </c>
      <c r="AT14" s="267">
        <v>57</v>
      </c>
      <c r="AU14" s="267">
        <v>47</v>
      </c>
      <c r="AV14" s="267"/>
      <c r="AW14" s="267"/>
    </row>
    <row r="15" spans="1:51" ht="16.8" x14ac:dyDescent="0.4">
      <c r="A15" s="269" t="s">
        <v>142</v>
      </c>
      <c r="B15" s="268">
        <v>22</v>
      </c>
      <c r="C15" s="268">
        <v>14</v>
      </c>
      <c r="D15" s="268">
        <v>21</v>
      </c>
      <c r="E15" s="268">
        <v>16</v>
      </c>
      <c r="F15" s="268">
        <v>17</v>
      </c>
      <c r="G15" s="268">
        <v>16</v>
      </c>
      <c r="H15" s="268">
        <v>13</v>
      </c>
      <c r="I15" s="268">
        <v>14</v>
      </c>
      <c r="J15" s="268">
        <v>15</v>
      </c>
      <c r="K15" s="268">
        <v>12</v>
      </c>
      <c r="L15" s="268">
        <v>14</v>
      </c>
      <c r="M15" s="268">
        <v>13</v>
      </c>
      <c r="N15" s="268">
        <v>11</v>
      </c>
      <c r="O15" s="268">
        <v>8</v>
      </c>
      <c r="P15" s="268">
        <v>9</v>
      </c>
      <c r="Q15" s="268">
        <v>11</v>
      </c>
      <c r="R15" s="268">
        <v>9</v>
      </c>
      <c r="S15" s="268">
        <v>10</v>
      </c>
      <c r="T15" s="268" t="e">
        <v>#REF!</v>
      </c>
      <c r="U15" s="268" t="e">
        <v>#REF!</v>
      </c>
      <c r="V15" s="268">
        <v>10</v>
      </c>
      <c r="W15" s="268">
        <v>11</v>
      </c>
      <c r="X15" s="268">
        <v>26</v>
      </c>
      <c r="Y15" s="268">
        <v>-7</v>
      </c>
      <c r="Z15" s="268">
        <v>7</v>
      </c>
      <c r="AA15" s="260"/>
      <c r="AB15" s="268">
        <v>33</v>
      </c>
      <c r="AC15" s="268">
        <v>29</v>
      </c>
      <c r="AD15" s="268">
        <v>24</v>
      </c>
      <c r="AE15" s="268">
        <v>20</v>
      </c>
      <c r="AF15" s="268"/>
      <c r="AG15" s="268">
        <v>68</v>
      </c>
      <c r="AH15" s="268">
        <v>58</v>
      </c>
      <c r="AI15" s="268"/>
      <c r="AJ15" s="268">
        <v>54</v>
      </c>
      <c r="AK15" s="268">
        <v>42</v>
      </c>
      <c r="AL15" s="268">
        <v>38</v>
      </c>
      <c r="AM15" s="268">
        <v>29</v>
      </c>
      <c r="AN15" s="268">
        <v>27</v>
      </c>
      <c r="AO15" s="268">
        <v>26</v>
      </c>
      <c r="AP15" s="268"/>
      <c r="AQ15" s="268">
        <v>58</v>
      </c>
      <c r="AR15" s="268">
        <v>50</v>
      </c>
      <c r="AS15" s="268">
        <v>37</v>
      </c>
      <c r="AT15" s="268">
        <v>37</v>
      </c>
      <c r="AU15" s="268">
        <v>36</v>
      </c>
      <c r="AV15" s="267"/>
      <c r="AW15" s="267"/>
    </row>
    <row r="16" spans="1:51" s="292" customFormat="1" ht="17.399999999999999" x14ac:dyDescent="0.45">
      <c r="A16" s="83" t="s">
        <v>232</v>
      </c>
      <c r="B16" s="40">
        <v>-3</v>
      </c>
      <c r="C16" s="40">
        <v>-6</v>
      </c>
      <c r="D16" s="40">
        <v>-9</v>
      </c>
      <c r="E16" s="40">
        <v>-6</v>
      </c>
      <c r="F16" s="40">
        <v>-7</v>
      </c>
      <c r="G16" s="40">
        <v>-10</v>
      </c>
      <c r="H16" s="40">
        <v>1</v>
      </c>
      <c r="I16" s="40">
        <v>-12</v>
      </c>
      <c r="J16" s="40">
        <v>0</v>
      </c>
      <c r="K16" s="40">
        <v>-4</v>
      </c>
      <c r="L16" s="40">
        <v>-3</v>
      </c>
      <c r="M16" s="40">
        <v>-1</v>
      </c>
      <c r="N16" s="40">
        <v>3</v>
      </c>
      <c r="O16" s="40">
        <v>-5</v>
      </c>
      <c r="P16" s="40">
        <v>4</v>
      </c>
      <c r="Q16" s="40">
        <v>0</v>
      </c>
      <c r="R16" s="40">
        <v>-1</v>
      </c>
      <c r="S16" s="40">
        <v>2</v>
      </c>
      <c r="T16" s="40" t="e">
        <v>#REF!</v>
      </c>
      <c r="U16" s="40" t="e">
        <v>#REF!</v>
      </c>
      <c r="V16" s="40">
        <v>2</v>
      </c>
      <c r="W16" s="40">
        <v>-4</v>
      </c>
      <c r="X16" s="40">
        <v>13</v>
      </c>
      <c r="Y16" s="40">
        <v>-3</v>
      </c>
      <c r="Z16" s="40">
        <v>3</v>
      </c>
      <c r="AA16" s="41"/>
      <c r="AB16" s="40">
        <v>-13</v>
      </c>
      <c r="AC16" s="40">
        <v>-12</v>
      </c>
      <c r="AD16" s="40">
        <v>2</v>
      </c>
      <c r="AE16" s="40">
        <v>-1</v>
      </c>
      <c r="AF16" s="40"/>
      <c r="AG16" s="40">
        <v>-28</v>
      </c>
      <c r="AH16" s="40">
        <v>-21</v>
      </c>
      <c r="AI16" s="42"/>
      <c r="AJ16" s="40">
        <v>-22</v>
      </c>
      <c r="AK16" s="40">
        <v>-11</v>
      </c>
      <c r="AL16" s="40">
        <v>-1</v>
      </c>
      <c r="AM16" s="40">
        <v>3</v>
      </c>
      <c r="AN16" s="40">
        <v>7</v>
      </c>
      <c r="AO16" s="40">
        <v>13</v>
      </c>
      <c r="AP16" s="42"/>
      <c r="AQ16" s="40">
        <v>-21</v>
      </c>
      <c r="AR16" s="40">
        <v>-5</v>
      </c>
      <c r="AS16" s="40">
        <v>-2</v>
      </c>
      <c r="AT16" s="40">
        <v>9</v>
      </c>
      <c r="AU16" s="40">
        <v>14</v>
      </c>
      <c r="AV16" s="8"/>
      <c r="AW16" s="267"/>
      <c r="AX16" s="290"/>
      <c r="AY16" s="290"/>
    </row>
    <row r="17" spans="1:51" ht="15.6" x14ac:dyDescent="0.3">
      <c r="A17" s="26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269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267"/>
      <c r="AW17" s="267"/>
    </row>
    <row r="18" spans="1:51" ht="15.6" x14ac:dyDescent="0.3">
      <c r="A18" s="269" t="s">
        <v>110</v>
      </c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269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267"/>
      <c r="AW18" s="267"/>
    </row>
    <row r="19" spans="1:51" ht="16.8" x14ac:dyDescent="0.4">
      <c r="A19" s="164" t="s">
        <v>341</v>
      </c>
      <c r="B19" s="220">
        <v>0</v>
      </c>
      <c r="C19" s="220">
        <v>1</v>
      </c>
      <c r="D19" s="220">
        <v>1</v>
      </c>
      <c r="E19" s="220">
        <v>0</v>
      </c>
      <c r="F19" s="220">
        <v>0</v>
      </c>
      <c r="G19" s="220">
        <v>0</v>
      </c>
      <c r="H19" s="220">
        <v>0</v>
      </c>
      <c r="I19" s="28">
        <v>0</v>
      </c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59"/>
      <c r="AB19" s="28">
        <v>0</v>
      </c>
      <c r="AC19" s="28">
        <v>0</v>
      </c>
      <c r="AD19" s="8"/>
      <c r="AE19" s="8"/>
      <c r="AF19" s="8"/>
      <c r="AG19" s="220">
        <v>2</v>
      </c>
      <c r="AH19" s="220">
        <v>0</v>
      </c>
      <c r="AI19" s="8"/>
      <c r="AJ19" s="220">
        <v>1</v>
      </c>
      <c r="AK19" s="220">
        <v>0</v>
      </c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267"/>
      <c r="AW19" s="267"/>
    </row>
    <row r="20" spans="1:51" ht="15.6" x14ac:dyDescent="0.3">
      <c r="A20" s="164" t="s">
        <v>102</v>
      </c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164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269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</row>
    <row r="21" spans="1:51" ht="15" x14ac:dyDescent="0.25">
      <c r="A21" s="188" t="s">
        <v>103</v>
      </c>
      <c r="B21" s="28">
        <v>0</v>
      </c>
      <c r="C21" s="28">
        <v>0</v>
      </c>
      <c r="D21" s="28">
        <v>0</v>
      </c>
      <c r="E21" s="28">
        <v>0</v>
      </c>
      <c r="F21" s="28">
        <v>0</v>
      </c>
      <c r="G21" s="28">
        <v>0</v>
      </c>
      <c r="H21" s="28">
        <v>0</v>
      </c>
      <c r="I21" s="28">
        <v>0</v>
      </c>
      <c r="J21" s="28">
        <v>0</v>
      </c>
      <c r="K21" s="28">
        <v>0</v>
      </c>
      <c r="L21" s="28">
        <v>0</v>
      </c>
      <c r="M21" s="28">
        <v>0</v>
      </c>
      <c r="N21" s="28">
        <v>0</v>
      </c>
      <c r="O21" s="28">
        <v>0</v>
      </c>
      <c r="P21" s="28">
        <v>0</v>
      </c>
      <c r="Q21" s="28">
        <v>0</v>
      </c>
      <c r="R21" s="28">
        <v>0</v>
      </c>
      <c r="S21" s="28">
        <v>0</v>
      </c>
      <c r="T21" s="28" t="e">
        <v>#REF!</v>
      </c>
      <c r="U21" s="28" t="e">
        <v>#REF!</v>
      </c>
      <c r="V21" s="28">
        <v>0</v>
      </c>
      <c r="W21" s="28">
        <v>0</v>
      </c>
      <c r="X21" s="28">
        <v>0</v>
      </c>
      <c r="Y21" s="28">
        <v>0</v>
      </c>
      <c r="Z21" s="28">
        <v>0</v>
      </c>
      <c r="AA21" s="259"/>
      <c r="AB21" s="28">
        <v>0</v>
      </c>
      <c r="AC21" s="28">
        <v>0</v>
      </c>
      <c r="AD21" s="28">
        <v>0</v>
      </c>
      <c r="AE21" s="28">
        <v>0</v>
      </c>
      <c r="AF21" s="28"/>
      <c r="AG21" s="28">
        <v>0</v>
      </c>
      <c r="AH21" s="28">
        <v>0</v>
      </c>
      <c r="AI21" s="28"/>
      <c r="AJ21" s="28">
        <v>0</v>
      </c>
      <c r="AK21" s="28">
        <v>0</v>
      </c>
      <c r="AL21" s="28">
        <v>0</v>
      </c>
      <c r="AM21" s="28">
        <v>0</v>
      </c>
      <c r="AN21" s="28">
        <v>0</v>
      </c>
      <c r="AO21" s="28">
        <v>0</v>
      </c>
      <c r="AP21" s="28"/>
      <c r="AQ21" s="28">
        <v>0</v>
      </c>
      <c r="AR21" s="28">
        <v>0</v>
      </c>
      <c r="AS21" s="28">
        <v>0</v>
      </c>
      <c r="AT21" s="28">
        <v>0</v>
      </c>
      <c r="AU21" s="28">
        <v>0</v>
      </c>
    </row>
    <row r="22" spans="1:51" ht="16.8" x14ac:dyDescent="0.4">
      <c r="A22" s="188" t="s">
        <v>104</v>
      </c>
      <c r="B22" s="268">
        <v>1</v>
      </c>
      <c r="C22" s="268">
        <v>2</v>
      </c>
      <c r="D22" s="268">
        <v>2</v>
      </c>
      <c r="E22" s="268">
        <v>0</v>
      </c>
      <c r="F22" s="268">
        <v>0</v>
      </c>
      <c r="G22" s="268">
        <v>0</v>
      </c>
      <c r="H22" s="268">
        <v>1</v>
      </c>
      <c r="I22" s="268">
        <v>0</v>
      </c>
      <c r="J22" s="268">
        <v>0</v>
      </c>
      <c r="K22" s="268">
        <v>2</v>
      </c>
      <c r="L22" s="268">
        <v>0</v>
      </c>
      <c r="M22" s="268">
        <v>2</v>
      </c>
      <c r="N22" s="268">
        <v>0</v>
      </c>
      <c r="O22" s="268">
        <v>2</v>
      </c>
      <c r="P22" s="268">
        <v>1</v>
      </c>
      <c r="Q22" s="268">
        <v>0</v>
      </c>
      <c r="R22" s="268">
        <v>0</v>
      </c>
      <c r="S22" s="268">
        <v>0</v>
      </c>
      <c r="T22" s="268" t="e">
        <v>#REF!</v>
      </c>
      <c r="U22" s="268" t="e">
        <v>#REF!</v>
      </c>
      <c r="V22" s="268">
        <v>0</v>
      </c>
      <c r="W22" s="268">
        <v>2</v>
      </c>
      <c r="X22" s="268">
        <v>1</v>
      </c>
      <c r="Y22" s="268">
        <v>0</v>
      </c>
      <c r="Z22" s="268">
        <v>0</v>
      </c>
      <c r="AA22" s="260"/>
      <c r="AB22" s="268">
        <v>0</v>
      </c>
      <c r="AC22" s="268">
        <v>0</v>
      </c>
      <c r="AD22" s="268">
        <v>2</v>
      </c>
      <c r="AE22" s="268">
        <v>0</v>
      </c>
      <c r="AF22" s="268"/>
      <c r="AG22" s="268">
        <v>4</v>
      </c>
      <c r="AH22" s="268">
        <v>1</v>
      </c>
      <c r="AI22" s="268"/>
      <c r="AJ22" s="268">
        <v>2</v>
      </c>
      <c r="AK22" s="268">
        <v>1</v>
      </c>
      <c r="AL22" s="268">
        <v>2</v>
      </c>
      <c r="AM22" s="268">
        <v>1</v>
      </c>
      <c r="AN22" s="268">
        <v>3</v>
      </c>
      <c r="AO22" s="268">
        <v>1</v>
      </c>
      <c r="AP22" s="268"/>
      <c r="AQ22" s="268">
        <v>1</v>
      </c>
      <c r="AR22" s="268">
        <v>4</v>
      </c>
      <c r="AS22" s="268">
        <v>3</v>
      </c>
      <c r="AT22" s="268">
        <v>3</v>
      </c>
      <c r="AU22" s="268">
        <v>1</v>
      </c>
    </row>
    <row r="23" spans="1:51" ht="16.8" x14ac:dyDescent="0.4">
      <c r="A23" s="188" t="s">
        <v>64</v>
      </c>
      <c r="B23" s="220">
        <v>1</v>
      </c>
      <c r="C23" s="220">
        <v>2</v>
      </c>
      <c r="D23" s="220">
        <v>2</v>
      </c>
      <c r="E23" s="220">
        <v>0</v>
      </c>
      <c r="F23" s="220">
        <v>0</v>
      </c>
      <c r="G23" s="220">
        <v>0</v>
      </c>
      <c r="H23" s="220">
        <v>1</v>
      </c>
      <c r="I23" s="220">
        <v>0</v>
      </c>
      <c r="J23" s="220">
        <v>0</v>
      </c>
      <c r="K23" s="220">
        <v>2</v>
      </c>
      <c r="L23" s="220">
        <v>0</v>
      </c>
      <c r="M23" s="220">
        <v>2</v>
      </c>
      <c r="N23" s="220">
        <v>0</v>
      </c>
      <c r="O23" s="220">
        <v>2</v>
      </c>
      <c r="P23" s="220">
        <v>1</v>
      </c>
      <c r="Q23" s="220">
        <v>0</v>
      </c>
      <c r="R23" s="220">
        <v>0</v>
      </c>
      <c r="S23" s="220">
        <v>0</v>
      </c>
      <c r="T23" s="220" t="e">
        <v>#REF!</v>
      </c>
      <c r="U23" s="220" t="e">
        <v>#REF!</v>
      </c>
      <c r="V23" s="220">
        <v>0</v>
      </c>
      <c r="W23" s="220">
        <v>2</v>
      </c>
      <c r="X23" s="220">
        <v>1</v>
      </c>
      <c r="Y23" s="220">
        <v>0</v>
      </c>
      <c r="Z23" s="220">
        <v>0</v>
      </c>
      <c r="AA23" s="155"/>
      <c r="AB23" s="220">
        <v>0</v>
      </c>
      <c r="AC23" s="220">
        <v>0</v>
      </c>
      <c r="AD23" s="220">
        <v>2</v>
      </c>
      <c r="AE23" s="220">
        <v>0</v>
      </c>
      <c r="AF23" s="220"/>
      <c r="AG23" s="220">
        <v>4</v>
      </c>
      <c r="AH23" s="220">
        <v>1</v>
      </c>
      <c r="AI23" s="220"/>
      <c r="AJ23" s="220">
        <v>2</v>
      </c>
      <c r="AK23" s="220">
        <v>1</v>
      </c>
      <c r="AL23" s="220">
        <v>2</v>
      </c>
      <c r="AM23" s="220">
        <v>1</v>
      </c>
      <c r="AN23" s="220">
        <v>3</v>
      </c>
      <c r="AO23" s="220">
        <v>1</v>
      </c>
      <c r="AP23" s="220"/>
      <c r="AQ23" s="220">
        <v>1</v>
      </c>
      <c r="AR23" s="220">
        <v>4</v>
      </c>
      <c r="AS23" s="220">
        <v>3</v>
      </c>
      <c r="AT23" s="220">
        <v>3</v>
      </c>
      <c r="AU23" s="220">
        <v>1</v>
      </c>
    </row>
    <row r="24" spans="1:51" ht="15" x14ac:dyDescent="0.25">
      <c r="A24" s="166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59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</row>
    <row r="25" spans="1:51" s="267" customFormat="1" ht="16.8" x14ac:dyDescent="0.4">
      <c r="A25" s="164" t="s">
        <v>168</v>
      </c>
      <c r="B25" s="220">
        <v>1</v>
      </c>
      <c r="C25" s="220">
        <v>9</v>
      </c>
      <c r="D25" s="220">
        <v>3</v>
      </c>
      <c r="E25" s="220">
        <v>5</v>
      </c>
      <c r="F25" s="220">
        <v>2</v>
      </c>
      <c r="G25" s="220">
        <v>4</v>
      </c>
      <c r="H25" s="220">
        <v>-1</v>
      </c>
      <c r="I25" s="220">
        <v>4</v>
      </c>
      <c r="J25" s="220">
        <v>-1</v>
      </c>
      <c r="K25" s="220">
        <v>5</v>
      </c>
      <c r="L25" s="220">
        <v>0</v>
      </c>
      <c r="M25" s="220">
        <v>-1</v>
      </c>
      <c r="N25" s="220">
        <v>-1</v>
      </c>
      <c r="O25" s="220">
        <v>6</v>
      </c>
      <c r="P25" s="220">
        <v>-2</v>
      </c>
      <c r="Q25" s="220">
        <v>1</v>
      </c>
      <c r="R25" s="220">
        <v>3</v>
      </c>
      <c r="S25" s="220">
        <v>0</v>
      </c>
      <c r="T25" s="220" t="e">
        <v>#REF!</v>
      </c>
      <c r="U25" s="220" t="e">
        <v>#REF!</v>
      </c>
      <c r="V25" s="220">
        <v>-2</v>
      </c>
      <c r="W25" s="220">
        <v>6</v>
      </c>
      <c r="X25" s="220">
        <v>-10</v>
      </c>
      <c r="Y25" s="220">
        <v>1</v>
      </c>
      <c r="Z25" s="220">
        <v>-1</v>
      </c>
      <c r="AA25" s="155"/>
      <c r="AB25" s="220">
        <v>7</v>
      </c>
      <c r="AC25" s="220">
        <v>3</v>
      </c>
      <c r="AD25" s="220">
        <v>-2</v>
      </c>
      <c r="AE25" s="220">
        <v>4</v>
      </c>
      <c r="AF25" s="220"/>
      <c r="AG25" s="220">
        <v>19</v>
      </c>
      <c r="AH25" s="220">
        <v>6</v>
      </c>
      <c r="AI25" s="220"/>
      <c r="AJ25" s="220">
        <v>10</v>
      </c>
      <c r="AK25" s="220">
        <v>2</v>
      </c>
      <c r="AL25" s="220">
        <v>-2</v>
      </c>
      <c r="AM25" s="220">
        <v>2</v>
      </c>
      <c r="AN25" s="220">
        <v>-4</v>
      </c>
      <c r="AO25" s="220">
        <v>-10</v>
      </c>
      <c r="AP25" s="220"/>
      <c r="AQ25" s="220">
        <v>6</v>
      </c>
      <c r="AR25" s="220">
        <v>3</v>
      </c>
      <c r="AS25" s="220">
        <v>8</v>
      </c>
      <c r="AT25" s="220">
        <v>-4</v>
      </c>
      <c r="AU25" s="220">
        <v>-11</v>
      </c>
      <c r="AX25" s="290"/>
      <c r="AY25" s="290"/>
    </row>
    <row r="26" spans="1:51" ht="15.6" x14ac:dyDescent="0.3">
      <c r="A26" s="269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269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</row>
    <row r="27" spans="1:51" ht="15.6" x14ac:dyDescent="0.3">
      <c r="A27" s="262" t="s">
        <v>105</v>
      </c>
      <c r="B27" s="251"/>
      <c r="C27" s="251"/>
      <c r="D27" s="251"/>
      <c r="E27" s="251"/>
      <c r="F27" s="251"/>
      <c r="G27" s="251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  <c r="S27" s="251"/>
      <c r="T27" s="251"/>
      <c r="U27" s="251"/>
      <c r="V27" s="251"/>
      <c r="W27" s="251"/>
      <c r="X27" s="251"/>
      <c r="Y27" s="251"/>
      <c r="Z27" s="251"/>
      <c r="AA27" s="269"/>
      <c r="AB27" s="251"/>
      <c r="AC27" s="251"/>
      <c r="AD27" s="251"/>
      <c r="AE27" s="251"/>
      <c r="AF27" s="8"/>
      <c r="AG27" s="251"/>
      <c r="AH27" s="251"/>
      <c r="AJ27" s="251"/>
      <c r="AK27" s="251"/>
      <c r="AL27" s="251"/>
      <c r="AM27" s="251"/>
      <c r="AN27" s="251"/>
      <c r="AO27" s="251"/>
      <c r="AQ27" s="251"/>
      <c r="AR27" s="251"/>
      <c r="AS27" s="251"/>
      <c r="AT27" s="251"/>
      <c r="AU27" s="251"/>
    </row>
    <row r="28" spans="1:51" ht="15" x14ac:dyDescent="0.25">
      <c r="A28" s="166" t="s">
        <v>86</v>
      </c>
      <c r="B28" s="223">
        <v>0.623</v>
      </c>
      <c r="C28" s="223">
        <v>0.80200000000000005</v>
      </c>
      <c r="D28" s="223">
        <v>0.78600000000000003</v>
      </c>
      <c r="E28" s="223">
        <v>0.76900000000000002</v>
      </c>
      <c r="F28" s="223">
        <v>0.73899999999999999</v>
      </c>
      <c r="G28" s="223">
        <v>0.83499999999999996</v>
      </c>
      <c r="H28" s="223">
        <v>0.64</v>
      </c>
      <c r="I28" s="223">
        <v>0.96</v>
      </c>
      <c r="J28" s="223">
        <v>0.59699999999999998</v>
      </c>
      <c r="K28" s="223">
        <v>0.76500000000000001</v>
      </c>
      <c r="L28" s="223">
        <v>0.65500000000000003</v>
      </c>
      <c r="M28" s="223">
        <v>0.68700000000000006</v>
      </c>
      <c r="N28" s="223">
        <v>0.51300000000000001</v>
      </c>
      <c r="O28" s="223">
        <v>0.86199999999999999</v>
      </c>
      <c r="P28" s="223">
        <v>0.52600000000000002</v>
      </c>
      <c r="Q28" s="223">
        <v>0.62</v>
      </c>
      <c r="R28" s="223">
        <v>0.68</v>
      </c>
      <c r="S28" s="223">
        <v>0.59499999999999997</v>
      </c>
      <c r="T28" s="223">
        <v>0.55200000000000005</v>
      </c>
      <c r="U28" s="223">
        <v>0.52500000000000002</v>
      </c>
      <c r="V28" s="223">
        <v>0.52100000000000002</v>
      </c>
      <c r="W28" s="223">
        <v>0.61</v>
      </c>
      <c r="X28" s="223">
        <v>0.29399999999999998</v>
      </c>
      <c r="Y28" s="223">
        <v>0.52400000000000002</v>
      </c>
      <c r="Z28" s="223">
        <v>0.54400000000000004</v>
      </c>
      <c r="AA28" s="223"/>
      <c r="AB28" s="223">
        <v>0.754</v>
      </c>
      <c r="AC28" s="223">
        <v>0.77600000000000002</v>
      </c>
      <c r="AD28" s="223">
        <v>0.60699999999999998</v>
      </c>
      <c r="AE28" s="223">
        <v>0.64900000000000002</v>
      </c>
      <c r="AF28" s="91"/>
      <c r="AG28" s="223">
        <v>0.77600000000000002</v>
      </c>
      <c r="AH28" s="223">
        <v>0.754</v>
      </c>
      <c r="AI28" s="91"/>
      <c r="AJ28" s="223">
        <v>0.76600000000000001</v>
      </c>
      <c r="AK28" s="223">
        <v>0.72699999999999998</v>
      </c>
      <c r="AL28" s="223">
        <v>0.625</v>
      </c>
      <c r="AM28" s="223">
        <v>0.60399999999999998</v>
      </c>
      <c r="AN28" s="223">
        <v>0.53200000000000003</v>
      </c>
      <c r="AO28" s="223">
        <v>0.45300000000000001</v>
      </c>
      <c r="AP28" s="91"/>
      <c r="AQ28" s="223">
        <v>0.754</v>
      </c>
      <c r="AR28" s="223">
        <v>0.66400000000000003</v>
      </c>
      <c r="AS28" s="223">
        <v>0.66900000000000004</v>
      </c>
      <c r="AT28" s="223">
        <v>0.54900000000000004</v>
      </c>
      <c r="AU28" s="223">
        <v>0.49399999999999999</v>
      </c>
      <c r="AX28" s="291"/>
    </row>
    <row r="29" spans="1:51" ht="15" x14ac:dyDescent="0.25">
      <c r="A29" s="166" t="s">
        <v>143</v>
      </c>
      <c r="B29" s="224">
        <v>0.42299999999999999</v>
      </c>
      <c r="C29" s="224">
        <v>0.36699999999999999</v>
      </c>
      <c r="D29" s="224">
        <v>0.37</v>
      </c>
      <c r="E29" s="224">
        <v>0.373</v>
      </c>
      <c r="F29" s="224">
        <v>0.438</v>
      </c>
      <c r="G29" s="224">
        <v>0.39</v>
      </c>
      <c r="H29" s="224">
        <v>0.34499999999999997</v>
      </c>
      <c r="I29" s="224">
        <v>0.39100000000000001</v>
      </c>
      <c r="J29" s="224">
        <v>0.39200000000000002</v>
      </c>
      <c r="K29" s="224">
        <v>0.35799999999999998</v>
      </c>
      <c r="L29" s="224">
        <v>0.375</v>
      </c>
      <c r="M29" s="224">
        <v>0.36799999999999999</v>
      </c>
      <c r="N29" s="224">
        <v>0.39400000000000002</v>
      </c>
      <c r="O29" s="224">
        <v>0.36799999999999999</v>
      </c>
      <c r="P29" s="224">
        <v>0.32500000000000001</v>
      </c>
      <c r="Q29" s="224">
        <v>0.36299999999999999</v>
      </c>
      <c r="R29" s="224">
        <v>0.378</v>
      </c>
      <c r="S29" s="224">
        <v>0.35399999999999998</v>
      </c>
      <c r="T29" s="224">
        <v>0.36299999999999999</v>
      </c>
      <c r="U29" s="224">
        <v>0.36699999999999999</v>
      </c>
      <c r="V29" s="224">
        <v>0.376</v>
      </c>
      <c r="W29" s="224">
        <v>0.36099999999999999</v>
      </c>
      <c r="X29" s="224">
        <v>0.379</v>
      </c>
      <c r="Y29" s="224">
        <v>0.35599999999999998</v>
      </c>
      <c r="Z29" s="224">
        <v>0.34899999999999998</v>
      </c>
      <c r="AA29" s="224"/>
      <c r="AB29" s="224">
        <v>0.40400000000000003</v>
      </c>
      <c r="AC29" s="224">
        <v>0.39100000000000001</v>
      </c>
      <c r="AD29" s="224">
        <v>0.38</v>
      </c>
      <c r="AE29" s="224">
        <v>0.371</v>
      </c>
      <c r="AF29" s="92"/>
      <c r="AG29" s="224">
        <v>0.38500000000000001</v>
      </c>
      <c r="AH29" s="224">
        <v>0.379</v>
      </c>
      <c r="AI29" s="92"/>
      <c r="AJ29" s="224">
        <v>0.39100000000000001</v>
      </c>
      <c r="AK29" s="224">
        <v>0.375</v>
      </c>
      <c r="AL29" s="224">
        <v>0.378</v>
      </c>
      <c r="AM29" s="224">
        <v>0.35399999999999998</v>
      </c>
      <c r="AN29" s="224">
        <v>0.36899999999999999</v>
      </c>
      <c r="AO29" s="224">
        <v>0.36099999999999999</v>
      </c>
      <c r="AP29" s="92"/>
      <c r="AQ29" s="224">
        <v>0.379</v>
      </c>
      <c r="AR29" s="224">
        <v>0.373</v>
      </c>
      <c r="AS29" s="224">
        <v>0.35799999999999998</v>
      </c>
      <c r="AT29" s="224">
        <v>0.36499999999999999</v>
      </c>
      <c r="AU29" s="224">
        <v>0.36099999999999999</v>
      </c>
    </row>
    <row r="30" spans="1:51" s="292" customFormat="1" ht="15.6" x14ac:dyDescent="0.3">
      <c r="A30" s="83" t="s">
        <v>43</v>
      </c>
      <c r="B30" s="93">
        <v>1.046</v>
      </c>
      <c r="C30" s="93">
        <v>1.169</v>
      </c>
      <c r="D30" s="93">
        <v>1.1560000000000001</v>
      </c>
      <c r="E30" s="93">
        <v>1.1419999999999999</v>
      </c>
      <c r="F30" s="93">
        <v>1.177</v>
      </c>
      <c r="G30" s="93">
        <v>1.2250000000000001</v>
      </c>
      <c r="H30" s="93">
        <v>0.98499999999999999</v>
      </c>
      <c r="I30" s="93">
        <v>1.351</v>
      </c>
      <c r="J30" s="93">
        <v>0.98899999999999999</v>
      </c>
      <c r="K30" s="93">
        <v>1.123</v>
      </c>
      <c r="L30" s="93">
        <v>1.03</v>
      </c>
      <c r="M30" s="93">
        <v>1.0550000000000002</v>
      </c>
      <c r="N30" s="93">
        <v>0.90700000000000003</v>
      </c>
      <c r="O30" s="93">
        <v>1.23</v>
      </c>
      <c r="P30" s="93">
        <v>0.85099999999999998</v>
      </c>
      <c r="Q30" s="93">
        <v>0.98299999999999998</v>
      </c>
      <c r="R30" s="93">
        <v>1.0580000000000001</v>
      </c>
      <c r="S30" s="93">
        <v>0.94899999999999995</v>
      </c>
      <c r="T30" s="93">
        <v>0.91500000000000004</v>
      </c>
      <c r="U30" s="93">
        <v>0.89200000000000002</v>
      </c>
      <c r="V30" s="93">
        <v>0.89700000000000002</v>
      </c>
      <c r="W30" s="93">
        <v>0.97099999999999997</v>
      </c>
      <c r="X30" s="93">
        <v>0.67300000000000004</v>
      </c>
      <c r="Y30" s="93">
        <v>0.88</v>
      </c>
      <c r="Z30" s="93">
        <v>0.89300000000000002</v>
      </c>
      <c r="AA30" s="94"/>
      <c r="AB30" s="93">
        <v>1.1579999999999999</v>
      </c>
      <c r="AC30" s="93">
        <v>1.167</v>
      </c>
      <c r="AD30" s="93">
        <v>0.98699999999999999</v>
      </c>
      <c r="AE30" s="93">
        <v>1.02</v>
      </c>
      <c r="AF30" s="93"/>
      <c r="AG30" s="93">
        <v>1.161</v>
      </c>
      <c r="AH30" s="93">
        <v>1.133</v>
      </c>
      <c r="AI30" s="95"/>
      <c r="AJ30" s="93">
        <v>1.157</v>
      </c>
      <c r="AK30" s="93">
        <v>1.1019999999999999</v>
      </c>
      <c r="AL30" s="93">
        <v>1.0030000000000001</v>
      </c>
      <c r="AM30" s="93">
        <v>0.95799999999999996</v>
      </c>
      <c r="AN30" s="93">
        <v>0.90100000000000002</v>
      </c>
      <c r="AO30" s="93">
        <v>0.81400000000000006</v>
      </c>
      <c r="AP30" s="95"/>
      <c r="AQ30" s="93">
        <v>1.133</v>
      </c>
      <c r="AR30" s="93">
        <v>1.0369999999999999</v>
      </c>
      <c r="AS30" s="93">
        <v>1.0270000000000001</v>
      </c>
      <c r="AT30" s="93">
        <v>0.91400000000000003</v>
      </c>
      <c r="AU30" s="93">
        <v>0.85499999999999998</v>
      </c>
    </row>
    <row r="31" spans="1:51" s="292" customFormat="1" ht="15.6" x14ac:dyDescent="0.3">
      <c r="A31" s="251"/>
      <c r="B31" s="84"/>
      <c r="C31" s="84"/>
      <c r="D31" s="84"/>
      <c r="E31" s="84"/>
      <c r="F31" s="84"/>
      <c r="G31" s="84"/>
      <c r="H31" s="84"/>
      <c r="I31" s="84"/>
      <c r="J31" s="84"/>
      <c r="K31" s="84"/>
      <c r="L31" s="84"/>
      <c r="M31" s="84"/>
      <c r="N31" s="84"/>
      <c r="O31" s="84"/>
      <c r="P31" s="84"/>
      <c r="Q31" s="84"/>
      <c r="R31" s="84"/>
      <c r="S31" s="84"/>
      <c r="T31" s="84"/>
      <c r="U31" s="84"/>
      <c r="V31" s="84"/>
      <c r="W31" s="84"/>
      <c r="X31" s="84"/>
      <c r="Y31" s="84"/>
      <c r="Z31" s="84"/>
      <c r="AA31" s="83"/>
      <c r="AB31" s="84"/>
      <c r="AC31" s="84"/>
      <c r="AD31" s="84"/>
      <c r="AE31" s="84"/>
      <c r="AF31" s="84"/>
      <c r="AG31" s="84"/>
      <c r="AH31" s="84"/>
      <c r="AI31" s="8"/>
      <c r="AJ31" s="84"/>
      <c r="AK31" s="84"/>
      <c r="AL31" s="84"/>
      <c r="AM31" s="84"/>
      <c r="AN31" s="84"/>
      <c r="AO31" s="84"/>
      <c r="AP31" s="8"/>
      <c r="AQ31" s="84"/>
      <c r="AR31" s="84"/>
      <c r="AS31" s="84"/>
      <c r="AT31" s="84"/>
      <c r="AU31" s="84"/>
    </row>
    <row r="32" spans="1:51" s="292" customFormat="1" ht="15.6" x14ac:dyDescent="0.3">
      <c r="A32" s="285" t="s">
        <v>344</v>
      </c>
      <c r="B32" s="84"/>
      <c r="C32" s="84"/>
      <c r="D32" s="84"/>
      <c r="E32" s="84"/>
      <c r="F32" s="84"/>
      <c r="G32" s="84"/>
      <c r="H32" s="84"/>
      <c r="I32" s="84"/>
      <c r="J32" s="84"/>
      <c r="K32" s="84"/>
      <c r="L32" s="84"/>
      <c r="M32" s="84"/>
      <c r="N32" s="84"/>
      <c r="O32" s="84"/>
      <c r="P32" s="84"/>
      <c r="Q32" s="84"/>
      <c r="R32" s="84"/>
      <c r="S32" s="84"/>
      <c r="T32" s="84"/>
      <c r="U32" s="84"/>
      <c r="V32" s="84"/>
      <c r="W32" s="84"/>
      <c r="X32" s="84"/>
      <c r="Y32" s="84"/>
      <c r="Z32" s="84"/>
      <c r="AA32" s="83"/>
      <c r="AB32" s="84"/>
      <c r="AC32" s="84"/>
      <c r="AD32" s="84"/>
      <c r="AE32" s="84"/>
      <c r="AF32" s="84"/>
      <c r="AG32" s="84"/>
      <c r="AH32" s="84"/>
      <c r="AI32" s="8"/>
      <c r="AJ32" s="84"/>
      <c r="AK32" s="84"/>
      <c r="AL32" s="84"/>
      <c r="AM32" s="84"/>
      <c r="AN32" s="84"/>
      <c r="AO32" s="84"/>
      <c r="AP32" s="8"/>
      <c r="AQ32" s="84"/>
      <c r="AR32" s="84"/>
      <c r="AS32" s="84"/>
      <c r="AT32" s="84"/>
      <c r="AU32" s="84"/>
    </row>
    <row r="33" spans="1:48" ht="15.75" customHeight="1" x14ac:dyDescent="0.3">
      <c r="A33" s="285" t="s">
        <v>342</v>
      </c>
      <c r="B33" s="225">
        <v>1.002</v>
      </c>
      <c r="C33" s="225">
        <v>0.92500000000000004</v>
      </c>
      <c r="D33" s="225">
        <v>1.0780000000000001</v>
      </c>
      <c r="E33" s="225">
        <v>1.0029999999999999</v>
      </c>
      <c r="F33" s="225">
        <v>1.1339999999999999</v>
      </c>
      <c r="G33" s="225">
        <v>1.1339999999999999</v>
      </c>
      <c r="H33" s="225">
        <v>0.99</v>
      </c>
      <c r="I33" s="225">
        <v>1.234</v>
      </c>
      <c r="J33" s="225">
        <v>1.008</v>
      </c>
      <c r="K33" s="225">
        <v>0.95599999999999996</v>
      </c>
      <c r="L33" s="225">
        <v>1.0369999999999999</v>
      </c>
      <c r="M33" s="225">
        <v>0.996</v>
      </c>
      <c r="N33" s="225">
        <v>0.96599999999999997</v>
      </c>
      <c r="O33" s="225">
        <v>0.94499999999999995</v>
      </c>
      <c r="P33" s="225">
        <v>0.90400000000000003</v>
      </c>
      <c r="Q33" s="225">
        <v>0.93500000000000005</v>
      </c>
      <c r="R33" s="225">
        <v>0.93400000000000005</v>
      </c>
      <c r="S33" s="225">
        <v>0.93700000000000006</v>
      </c>
      <c r="T33" s="225">
        <v>0.95099999999999996</v>
      </c>
      <c r="U33" s="225">
        <v>0.86399999999999999</v>
      </c>
      <c r="V33" s="225">
        <v>0.96</v>
      </c>
      <c r="W33" s="225">
        <v>0.98099999999999998</v>
      </c>
      <c r="X33" s="225">
        <v>0.97599999999999998</v>
      </c>
      <c r="Y33" s="225">
        <v>0.93200000000000005</v>
      </c>
      <c r="Z33" s="225">
        <v>0.96599999999999997</v>
      </c>
      <c r="AA33" s="225"/>
      <c r="AB33" s="225">
        <v>1.0660000000000001</v>
      </c>
      <c r="AC33" s="225">
        <v>1.119</v>
      </c>
      <c r="AD33" s="225">
        <v>0.98199999999999998</v>
      </c>
      <c r="AE33" s="225">
        <v>0.93500000000000005</v>
      </c>
      <c r="AF33" s="225"/>
      <c r="AG33" s="225">
        <v>1.0309999999999999</v>
      </c>
      <c r="AH33" s="225">
        <v>1.089</v>
      </c>
      <c r="AI33" s="225"/>
      <c r="AJ33" s="225">
        <v>1.07</v>
      </c>
      <c r="AK33" s="225">
        <v>1.073</v>
      </c>
      <c r="AL33" s="225">
        <v>1.002</v>
      </c>
      <c r="AM33" s="225">
        <v>0.92300000000000004</v>
      </c>
      <c r="AN33" s="225">
        <v>0.92500000000000004</v>
      </c>
      <c r="AO33" s="225">
        <v>0.95699999999999996</v>
      </c>
      <c r="AP33" s="225"/>
      <c r="AQ33" s="225">
        <v>1.089</v>
      </c>
      <c r="AR33" s="225">
        <v>0.99</v>
      </c>
      <c r="AS33" s="225">
        <v>0.93</v>
      </c>
      <c r="AT33" s="225">
        <v>0.92800000000000005</v>
      </c>
      <c r="AU33" s="225">
        <v>0.96399999999999997</v>
      </c>
      <c r="AV33" s="194"/>
    </row>
  </sheetData>
  <sheetProtection algorithmName="SHA-512" hashValue="nHHyQwIs0xE8taPwH02bPbPqNnoRLAGhMeZGwjfmUw6jiU2CMUJMFgq/jEa/9ukJPMpqHaiRMWRzUlOilr/ZPA==" saltValue="sxRy32bz7aQ5xWjisynR+g==" spinCount="100000" sheet="1" objects="1" scenarios="1"/>
  <mergeCells count="5">
    <mergeCell ref="B5:U5"/>
    <mergeCell ref="AQ5:AT5"/>
    <mergeCell ref="AB5:AD5"/>
    <mergeCell ref="AJ5:AN5"/>
    <mergeCell ref="AG5:AH5"/>
  </mergeCells>
  <pageMargins left="0.7" right="0.7" top="0.75" bottom="0.25" header="0.3" footer="0.05"/>
  <pageSetup scale="64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pageSetUpPr fitToPage="1"/>
  </sheetPr>
  <dimension ref="A1:AY50"/>
  <sheetViews>
    <sheetView zoomScale="80" zoomScaleNormal="80" workbookViewId="0">
      <selection activeCell="M10" sqref="M10"/>
    </sheetView>
  </sheetViews>
  <sheetFormatPr defaultColWidth="8.81640625" defaultRowHeight="15" outlineLevelCol="2" x14ac:dyDescent="0.25"/>
  <cols>
    <col min="1" max="1" width="4.81640625" style="193" customWidth="1"/>
    <col min="2" max="2" width="67.453125" style="193" customWidth="1"/>
    <col min="3" max="4" width="14.1796875" style="193" customWidth="1"/>
    <col min="5" max="5" width="13.90625" style="193" customWidth="1"/>
    <col min="6" max="6" width="13.453125" style="193" customWidth="1"/>
    <col min="7" max="7" width="13.1796875" style="193" customWidth="1"/>
    <col min="8" max="8" width="12.81640625" style="193" hidden="1" customWidth="1"/>
    <col min="9" max="9" width="12.90625" style="193" hidden="1" customWidth="1"/>
    <col min="10" max="10" width="12.81640625" style="193" hidden="1" customWidth="1"/>
    <col min="11" max="11" width="12.81640625" style="193" hidden="1" customWidth="1" outlineLevel="1"/>
    <col min="12" max="12" width="11.1796875" style="193" hidden="1" customWidth="1" outlineLevel="1"/>
    <col min="13" max="13" width="10.81640625" style="193" hidden="1" customWidth="1" outlineLevel="1"/>
    <col min="14" max="16" width="10.453125" style="193" hidden="1" customWidth="1" outlineLevel="1"/>
    <col min="17" max="27" width="10.81640625" style="193" hidden="1" customWidth="1" outlineLevel="1"/>
    <col min="28" max="28" width="1.81640625" style="193" hidden="1" customWidth="1" collapsed="1"/>
    <col min="29" max="30" width="10.6328125" style="193" hidden="1" customWidth="1"/>
    <col min="31" max="32" width="11.1796875" style="193" hidden="1" customWidth="1" outlineLevel="1"/>
    <col min="33" max="33" width="2.36328125" style="326" customWidth="1" collapsed="1"/>
    <col min="34" max="35" width="13.453125" style="193" customWidth="1"/>
    <col min="36" max="36" width="1.81640625" style="193" hidden="1" customWidth="1" outlineLevel="1" collapsed="1"/>
    <col min="37" max="38" width="12.90625" style="193" hidden="1" customWidth="1" outlineLevel="1"/>
    <col min="39" max="39" width="9" style="193" hidden="1" customWidth="1" outlineLevel="1"/>
    <col min="40" max="41" width="10.81640625" style="193" hidden="1" customWidth="1" outlineLevel="1"/>
    <col min="42" max="42" width="13.6328125" style="193" hidden="1" customWidth="1" outlineLevel="1"/>
    <col min="43" max="43" width="1.81640625" style="193" hidden="1" customWidth="1" outlineLevel="1"/>
    <col min="44" max="45" width="12.81640625" style="193" hidden="1" customWidth="1" outlineLevel="1"/>
    <col min="46" max="46" width="11.81640625" style="193" hidden="1" customWidth="1" outlineLevel="2"/>
    <col min="47" max="48" width="10.81640625" style="193" hidden="1" customWidth="1" outlineLevel="2"/>
    <col min="49" max="49" width="8.81640625" style="193" hidden="1" customWidth="1" outlineLevel="1"/>
    <col min="50" max="50" width="8.81640625" style="193" collapsed="1"/>
    <col min="51" max="16384" width="8.81640625" style="193"/>
  </cols>
  <sheetData>
    <row r="1" spans="1:48" ht="18" customHeight="1" x14ac:dyDescent="0.3">
      <c r="A1" s="104" t="s">
        <v>24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104"/>
    </row>
    <row r="2" spans="1:48" ht="17.399999999999999" x14ac:dyDescent="0.3">
      <c r="A2" s="104" t="s">
        <v>371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</row>
    <row r="3" spans="1:48" x14ac:dyDescent="0.25">
      <c r="A3" s="128" t="s">
        <v>10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128"/>
    </row>
    <row r="5" spans="1:48" ht="15.6" x14ac:dyDescent="0.3">
      <c r="A5" s="252"/>
      <c r="B5" s="252"/>
      <c r="C5" s="663" t="s">
        <v>1</v>
      </c>
      <c r="D5" s="663"/>
      <c r="E5" s="663"/>
      <c r="F5" s="663"/>
      <c r="G5" s="663"/>
      <c r="H5" s="663"/>
      <c r="I5" s="663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663"/>
      <c r="W5" s="369"/>
      <c r="X5" s="369"/>
      <c r="Y5" s="369"/>
      <c r="Z5" s="369"/>
      <c r="AA5" s="253"/>
      <c r="AB5" s="252"/>
      <c r="AC5" s="663" t="s">
        <v>4</v>
      </c>
      <c r="AD5" s="663"/>
      <c r="AE5" s="369"/>
      <c r="AF5" s="369"/>
      <c r="AG5" s="518"/>
      <c r="AH5" s="664" t="s">
        <v>2</v>
      </c>
      <c r="AI5" s="664"/>
      <c r="AJ5" s="254"/>
      <c r="AK5" s="663" t="s">
        <v>5</v>
      </c>
      <c r="AL5" s="663"/>
      <c r="AM5" s="663"/>
      <c r="AN5" s="663"/>
      <c r="AO5" s="369"/>
      <c r="AP5" s="253"/>
      <c r="AQ5" s="252"/>
      <c r="AR5" s="663" t="s">
        <v>2</v>
      </c>
      <c r="AS5" s="663"/>
      <c r="AT5" s="663"/>
      <c r="AU5" s="663"/>
      <c r="AV5" s="297"/>
    </row>
    <row r="6" spans="1:48" ht="19.2" x14ac:dyDescent="0.6">
      <c r="A6" s="252"/>
      <c r="B6" s="252"/>
      <c r="C6" s="226" t="s">
        <v>363</v>
      </c>
      <c r="D6" s="226" t="s">
        <v>349</v>
      </c>
      <c r="E6" s="226" t="s">
        <v>347</v>
      </c>
      <c r="F6" s="226" t="s">
        <v>337</v>
      </c>
      <c r="G6" s="226" t="s">
        <v>280</v>
      </c>
      <c r="H6" s="226" t="s">
        <v>278</v>
      </c>
      <c r="I6" s="226" t="s">
        <v>277</v>
      </c>
      <c r="J6" s="226" t="s">
        <v>272</v>
      </c>
      <c r="K6" s="226" t="s">
        <v>271</v>
      </c>
      <c r="L6" s="226" t="s">
        <v>253</v>
      </c>
      <c r="M6" s="226" t="s">
        <v>245</v>
      </c>
      <c r="N6" s="226" t="s">
        <v>242</v>
      </c>
      <c r="O6" s="226" t="s">
        <v>238</v>
      </c>
      <c r="P6" s="226" t="s">
        <v>234</v>
      </c>
      <c r="Q6" s="226" t="s">
        <v>230</v>
      </c>
      <c r="R6" s="226" t="s">
        <v>222</v>
      </c>
      <c r="S6" s="226" t="s">
        <v>219</v>
      </c>
      <c r="T6" s="226" t="s">
        <v>198</v>
      </c>
      <c r="U6" s="226" t="s">
        <v>197</v>
      </c>
      <c r="V6" s="226" t="s">
        <v>196</v>
      </c>
      <c r="W6" s="226" t="s">
        <v>199</v>
      </c>
      <c r="X6" s="226" t="s">
        <v>170</v>
      </c>
      <c r="Y6" s="226" t="s">
        <v>171</v>
      </c>
      <c r="Z6" s="226" t="s">
        <v>172</v>
      </c>
      <c r="AA6" s="226" t="s">
        <v>173</v>
      </c>
      <c r="AB6" s="226"/>
      <c r="AC6" s="226" t="s">
        <v>337</v>
      </c>
      <c r="AD6" s="226" t="s">
        <v>272</v>
      </c>
      <c r="AE6" s="249" t="s">
        <v>241</v>
      </c>
      <c r="AF6" s="249" t="s">
        <v>222</v>
      </c>
      <c r="AG6" s="226"/>
      <c r="AH6" s="226" t="s">
        <v>349</v>
      </c>
      <c r="AI6" s="226" t="s">
        <v>278</v>
      </c>
      <c r="AJ6" s="226"/>
      <c r="AK6" s="226" t="s">
        <v>347</v>
      </c>
      <c r="AL6" s="226" t="s">
        <v>277</v>
      </c>
      <c r="AM6" s="226" t="s">
        <v>244</v>
      </c>
      <c r="AN6" s="226" t="s">
        <v>230</v>
      </c>
      <c r="AO6" s="226" t="s">
        <v>197</v>
      </c>
      <c r="AP6" s="226" t="s">
        <v>171</v>
      </c>
      <c r="AQ6" s="226"/>
      <c r="AR6" s="226" t="s">
        <v>278</v>
      </c>
      <c r="AS6" s="226" t="s">
        <v>253</v>
      </c>
      <c r="AT6" s="226" t="s">
        <v>234</v>
      </c>
      <c r="AU6" s="226" t="s">
        <v>198</v>
      </c>
      <c r="AV6" s="226" t="s">
        <v>170</v>
      </c>
    </row>
    <row r="7" spans="1:48" ht="15.6" x14ac:dyDescent="0.3">
      <c r="A7" s="252" t="s">
        <v>377</v>
      </c>
      <c r="B7" s="247"/>
      <c r="C7" s="247"/>
      <c r="D7" s="247"/>
      <c r="E7" s="247"/>
      <c r="F7" s="247"/>
      <c r="G7" s="247"/>
      <c r="H7" s="247"/>
      <c r="I7" s="247"/>
      <c r="J7" s="247"/>
      <c r="K7" s="247"/>
      <c r="L7" s="247"/>
      <c r="M7" s="247"/>
      <c r="N7" s="247"/>
      <c r="O7" s="247"/>
      <c r="P7" s="247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7"/>
      <c r="AC7" s="247"/>
      <c r="AD7" s="247"/>
      <c r="AE7" s="247"/>
      <c r="AF7" s="298"/>
      <c r="AG7" s="519"/>
      <c r="AH7" s="247"/>
      <c r="AI7" s="247"/>
      <c r="AJ7" s="247"/>
      <c r="AK7" s="247"/>
      <c r="AL7" s="247"/>
      <c r="AM7" s="247"/>
      <c r="AN7" s="298"/>
      <c r="AO7" s="298"/>
      <c r="AP7" s="298"/>
      <c r="AQ7" s="247"/>
      <c r="AR7" s="247"/>
      <c r="AS7" s="247"/>
      <c r="AT7" s="298"/>
      <c r="AU7" s="298"/>
      <c r="AV7" s="298"/>
    </row>
    <row r="8" spans="1:48" x14ac:dyDescent="0.25">
      <c r="A8" s="299" t="s">
        <v>361</v>
      </c>
      <c r="B8" s="299"/>
      <c r="C8" s="242">
        <v>366</v>
      </c>
      <c r="D8" s="242">
        <v>368</v>
      </c>
      <c r="E8" s="242">
        <v>418</v>
      </c>
      <c r="F8" s="242">
        <v>421</v>
      </c>
      <c r="G8" s="242">
        <v>428</v>
      </c>
      <c r="H8" s="242">
        <v>435</v>
      </c>
      <c r="I8" s="242">
        <v>421</v>
      </c>
      <c r="J8" s="242">
        <v>420</v>
      </c>
      <c r="K8" s="242">
        <v>406</v>
      </c>
      <c r="L8" s="242">
        <v>401</v>
      </c>
      <c r="M8" s="242">
        <v>385</v>
      </c>
      <c r="N8" s="242">
        <v>375</v>
      </c>
      <c r="O8" s="242">
        <v>394</v>
      </c>
      <c r="P8" s="242">
        <v>376</v>
      </c>
      <c r="Q8" s="242">
        <v>375</v>
      </c>
      <c r="R8" s="242">
        <v>360</v>
      </c>
      <c r="S8" s="242">
        <v>347</v>
      </c>
      <c r="T8" s="242">
        <v>346</v>
      </c>
      <c r="U8" s="242" t="e">
        <v>#REF!</v>
      </c>
      <c r="V8" s="242" t="e">
        <v>#REF!</v>
      </c>
      <c r="W8" s="242">
        <v>315</v>
      </c>
      <c r="X8" s="242">
        <v>441</v>
      </c>
      <c r="Y8" s="242">
        <v>915</v>
      </c>
      <c r="Z8" s="242">
        <v>-292</v>
      </c>
      <c r="AA8" s="242">
        <v>292</v>
      </c>
      <c r="AB8" s="242"/>
      <c r="AC8" s="242">
        <v>849</v>
      </c>
      <c r="AD8" s="242">
        <v>826</v>
      </c>
      <c r="AE8" s="242">
        <v>738</v>
      </c>
      <c r="AF8" s="242">
        <v>707</v>
      </c>
      <c r="AG8" s="381"/>
      <c r="AH8" s="242">
        <v>1635</v>
      </c>
      <c r="AI8" s="242">
        <v>1682</v>
      </c>
      <c r="AJ8" s="98"/>
      <c r="AK8" s="242">
        <v>1267</v>
      </c>
      <c r="AL8" s="242">
        <v>1247</v>
      </c>
      <c r="AM8" s="242">
        <v>1123</v>
      </c>
      <c r="AN8" s="242">
        <v>1082</v>
      </c>
      <c r="AO8" s="242">
        <v>1010</v>
      </c>
      <c r="AP8" s="242">
        <v>915</v>
      </c>
      <c r="AQ8" s="98"/>
      <c r="AR8" s="242">
        <v>1682</v>
      </c>
      <c r="AS8" s="242">
        <v>1524</v>
      </c>
      <c r="AT8" s="242">
        <v>1458</v>
      </c>
      <c r="AU8" s="242">
        <v>1356</v>
      </c>
      <c r="AV8" s="242">
        <v>1224</v>
      </c>
    </row>
    <row r="9" spans="1:48" x14ac:dyDescent="0.25">
      <c r="A9" s="299" t="s">
        <v>372</v>
      </c>
      <c r="B9" s="299"/>
      <c r="C9" s="248">
        <v>76</v>
      </c>
      <c r="D9" s="248">
        <v>42</v>
      </c>
      <c r="E9" s="248">
        <v>37</v>
      </c>
      <c r="F9" s="248">
        <v>-46</v>
      </c>
      <c r="G9" s="248">
        <v>-18</v>
      </c>
      <c r="H9" s="248">
        <v>23</v>
      </c>
      <c r="I9" s="248">
        <v>27</v>
      </c>
      <c r="J9" s="248">
        <v>31</v>
      </c>
      <c r="K9" s="248">
        <v>29</v>
      </c>
      <c r="L9" s="248">
        <v>18</v>
      </c>
      <c r="M9" s="248">
        <v>28</v>
      </c>
      <c r="N9" s="248">
        <v>37</v>
      </c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8">
        <v>-43</v>
      </c>
      <c r="AD9" s="248">
        <v>60</v>
      </c>
      <c r="AE9" s="248">
        <v>68</v>
      </c>
      <c r="AF9" s="242"/>
      <c r="AG9" s="381"/>
      <c r="AH9" s="248">
        <v>15</v>
      </c>
      <c r="AI9" s="248">
        <v>77</v>
      </c>
      <c r="AJ9" s="98"/>
      <c r="AK9" s="248">
        <v>3</v>
      </c>
      <c r="AL9" s="248">
        <v>87</v>
      </c>
      <c r="AM9" s="248">
        <v>96</v>
      </c>
      <c r="AN9" s="242"/>
      <c r="AO9" s="242"/>
      <c r="AP9" s="242"/>
      <c r="AQ9" s="98"/>
      <c r="AR9" s="248">
        <v>110</v>
      </c>
      <c r="AS9" s="248">
        <v>114</v>
      </c>
      <c r="AT9" s="242"/>
      <c r="AU9" s="242"/>
      <c r="AV9" s="242"/>
    </row>
    <row r="10" spans="1:48" x14ac:dyDescent="0.25">
      <c r="A10" s="299" t="s">
        <v>523</v>
      </c>
      <c r="B10" s="299"/>
      <c r="C10" s="248">
        <v>29</v>
      </c>
      <c r="D10" s="248">
        <v>19</v>
      </c>
      <c r="E10" s="248">
        <v>9</v>
      </c>
      <c r="F10" s="248">
        <v>9</v>
      </c>
      <c r="G10" s="248">
        <v>12</v>
      </c>
      <c r="H10" s="407"/>
      <c r="I10" s="407"/>
      <c r="J10" s="407"/>
      <c r="K10" s="407"/>
      <c r="L10" s="407"/>
      <c r="M10" s="407"/>
      <c r="N10" s="407"/>
      <c r="O10" s="529"/>
      <c r="P10" s="529"/>
      <c r="Q10" s="529"/>
      <c r="R10" s="529"/>
      <c r="S10" s="529"/>
      <c r="T10" s="529"/>
      <c r="U10" s="529"/>
      <c r="V10" s="529"/>
      <c r="W10" s="529"/>
      <c r="X10" s="529"/>
      <c r="Y10" s="529"/>
      <c r="Z10" s="529"/>
      <c r="AA10" s="529"/>
      <c r="AB10" s="529"/>
      <c r="AC10" s="407"/>
      <c r="AD10" s="407"/>
      <c r="AE10" s="407"/>
      <c r="AF10" s="529"/>
      <c r="AG10" s="381"/>
      <c r="AH10" s="248">
        <v>49</v>
      </c>
      <c r="AI10" s="248">
        <v>33</v>
      </c>
      <c r="AJ10" s="98"/>
      <c r="AK10" s="248"/>
      <c r="AL10" s="248"/>
      <c r="AM10" s="248"/>
      <c r="AN10" s="242"/>
      <c r="AO10" s="242"/>
      <c r="AP10" s="242"/>
      <c r="AQ10" s="98"/>
      <c r="AR10" s="248"/>
      <c r="AS10" s="248"/>
      <c r="AT10" s="242"/>
      <c r="AU10" s="242"/>
      <c r="AV10" s="242"/>
    </row>
    <row r="11" spans="1:48" x14ac:dyDescent="0.25">
      <c r="A11" s="247" t="s">
        <v>113</v>
      </c>
      <c r="B11" s="247"/>
      <c r="C11" s="248">
        <v>17</v>
      </c>
      <c r="D11" s="248">
        <v>17</v>
      </c>
      <c r="E11" s="248">
        <v>18</v>
      </c>
      <c r="F11" s="248">
        <v>17</v>
      </c>
      <c r="G11" s="248">
        <v>17</v>
      </c>
      <c r="H11" s="248">
        <v>17</v>
      </c>
      <c r="I11" s="248">
        <v>17</v>
      </c>
      <c r="J11" s="248">
        <v>17</v>
      </c>
      <c r="K11" s="248">
        <v>16</v>
      </c>
      <c r="L11" s="248">
        <v>17</v>
      </c>
      <c r="M11" s="248">
        <v>16</v>
      </c>
      <c r="N11" s="248">
        <v>16</v>
      </c>
      <c r="O11" s="248">
        <v>16</v>
      </c>
      <c r="P11" s="248">
        <v>17</v>
      </c>
      <c r="Q11" s="248">
        <v>15</v>
      </c>
      <c r="R11" s="248">
        <v>14</v>
      </c>
      <c r="S11" s="248">
        <v>14</v>
      </c>
      <c r="T11" s="248">
        <v>14</v>
      </c>
      <c r="U11" s="248" t="e">
        <v>#REF!</v>
      </c>
      <c r="V11" s="248" t="e">
        <v>#REF!</v>
      </c>
      <c r="W11" s="248">
        <v>12</v>
      </c>
      <c r="X11" s="248">
        <v>22</v>
      </c>
      <c r="Y11" s="248">
        <v>31</v>
      </c>
      <c r="Z11" s="248">
        <v>-10</v>
      </c>
      <c r="AA11" s="248">
        <v>10</v>
      </c>
      <c r="AB11" s="248"/>
      <c r="AC11" s="248">
        <v>34</v>
      </c>
      <c r="AD11" s="248">
        <v>33</v>
      </c>
      <c r="AE11" s="248">
        <v>32</v>
      </c>
      <c r="AF11" s="248">
        <v>28</v>
      </c>
      <c r="AG11" s="248"/>
      <c r="AH11" s="248">
        <v>69</v>
      </c>
      <c r="AI11" s="248">
        <v>67</v>
      </c>
      <c r="AJ11" s="248"/>
      <c r="AK11" s="248">
        <v>52</v>
      </c>
      <c r="AL11" s="248">
        <v>50</v>
      </c>
      <c r="AM11" s="248">
        <v>48</v>
      </c>
      <c r="AN11" s="248">
        <v>43</v>
      </c>
      <c r="AO11" s="248">
        <v>39</v>
      </c>
      <c r="AP11" s="248">
        <v>31</v>
      </c>
      <c r="AQ11" s="248"/>
      <c r="AR11" s="248">
        <v>67</v>
      </c>
      <c r="AS11" s="248">
        <v>65</v>
      </c>
      <c r="AT11" s="248">
        <v>60</v>
      </c>
      <c r="AU11" s="248">
        <v>53</v>
      </c>
      <c r="AV11" s="248">
        <v>43</v>
      </c>
    </row>
    <row r="12" spans="1:48" ht="16.8" x14ac:dyDescent="0.4">
      <c r="A12" s="299" t="s">
        <v>97</v>
      </c>
      <c r="B12" s="299"/>
      <c r="C12" s="227">
        <v>14</v>
      </c>
      <c r="D12" s="227">
        <v>19</v>
      </c>
      <c r="E12" s="227">
        <v>17</v>
      </c>
      <c r="F12" s="227">
        <v>13</v>
      </c>
      <c r="G12" s="227">
        <v>18</v>
      </c>
      <c r="H12" s="227">
        <v>13</v>
      </c>
      <c r="I12" s="227">
        <v>14</v>
      </c>
      <c r="J12" s="227">
        <v>13</v>
      </c>
      <c r="K12" s="227">
        <v>12</v>
      </c>
      <c r="L12" s="227">
        <v>10</v>
      </c>
      <c r="M12" s="227">
        <v>11</v>
      </c>
      <c r="N12" s="227">
        <v>11</v>
      </c>
      <c r="O12" s="227">
        <v>10</v>
      </c>
      <c r="P12" s="227">
        <v>7</v>
      </c>
      <c r="Q12" s="227">
        <v>11</v>
      </c>
      <c r="R12" s="227">
        <v>12</v>
      </c>
      <c r="S12" s="227">
        <v>13</v>
      </c>
      <c r="T12" s="227">
        <v>13</v>
      </c>
      <c r="U12" s="227" t="e">
        <v>#REF!</v>
      </c>
      <c r="V12" s="227" t="e">
        <v>#REF!</v>
      </c>
      <c r="W12" s="227">
        <v>14</v>
      </c>
      <c r="X12" s="227">
        <v>6</v>
      </c>
      <c r="Y12" s="227">
        <v>13</v>
      </c>
      <c r="Z12" s="227">
        <v>14</v>
      </c>
      <c r="AA12" s="227">
        <v>17</v>
      </c>
      <c r="AB12" s="227"/>
      <c r="AC12" s="227">
        <v>31</v>
      </c>
      <c r="AD12" s="227">
        <v>25</v>
      </c>
      <c r="AE12" s="227">
        <v>21</v>
      </c>
      <c r="AF12" s="227">
        <v>25</v>
      </c>
      <c r="AG12" s="227"/>
      <c r="AH12" s="227">
        <v>67</v>
      </c>
      <c r="AI12" s="227">
        <v>52</v>
      </c>
      <c r="AJ12" s="97"/>
      <c r="AK12" s="227">
        <v>48</v>
      </c>
      <c r="AL12" s="227">
        <v>39</v>
      </c>
      <c r="AM12" s="227">
        <v>32</v>
      </c>
      <c r="AN12" s="227">
        <v>36</v>
      </c>
      <c r="AO12" s="227">
        <v>37</v>
      </c>
      <c r="AP12" s="227">
        <v>44</v>
      </c>
      <c r="AQ12" s="97"/>
      <c r="AR12" s="227">
        <v>52</v>
      </c>
      <c r="AS12" s="227">
        <v>61</v>
      </c>
      <c r="AT12" s="227">
        <v>43</v>
      </c>
      <c r="AU12" s="227">
        <v>50</v>
      </c>
      <c r="AV12" s="227">
        <v>55</v>
      </c>
    </row>
    <row r="13" spans="1:48" x14ac:dyDescent="0.25">
      <c r="A13" s="167" t="s">
        <v>58</v>
      </c>
      <c r="B13" s="167"/>
      <c r="C13" s="247">
        <v>502</v>
      </c>
      <c r="D13" s="247">
        <v>465</v>
      </c>
      <c r="E13" s="247">
        <v>499</v>
      </c>
      <c r="F13" s="247">
        <v>414</v>
      </c>
      <c r="G13" s="247">
        <v>457</v>
      </c>
      <c r="H13" s="247">
        <v>488</v>
      </c>
      <c r="I13" s="247">
        <v>479</v>
      </c>
      <c r="J13" s="247">
        <v>481</v>
      </c>
      <c r="K13" s="247">
        <v>463</v>
      </c>
      <c r="L13" s="247">
        <v>446</v>
      </c>
      <c r="M13" s="247">
        <v>440</v>
      </c>
      <c r="N13" s="247">
        <v>439</v>
      </c>
      <c r="O13" s="247">
        <v>420</v>
      </c>
      <c r="P13" s="247">
        <v>400</v>
      </c>
      <c r="Q13" s="247">
        <v>401</v>
      </c>
      <c r="R13" s="247">
        <v>386</v>
      </c>
      <c r="S13" s="247">
        <v>374</v>
      </c>
      <c r="T13" s="247">
        <v>373</v>
      </c>
      <c r="U13" s="247" t="e">
        <v>#REF!</v>
      </c>
      <c r="V13" s="247" t="e">
        <v>#REF!</v>
      </c>
      <c r="W13" s="247">
        <v>341</v>
      </c>
      <c r="X13" s="247">
        <v>469</v>
      </c>
      <c r="Y13" s="247">
        <v>959</v>
      </c>
      <c r="Z13" s="247">
        <v>-288</v>
      </c>
      <c r="AA13" s="247">
        <v>319</v>
      </c>
      <c r="AB13" s="247"/>
      <c r="AC13" s="247">
        <v>871</v>
      </c>
      <c r="AD13" s="247">
        <v>944</v>
      </c>
      <c r="AE13" s="247">
        <v>859</v>
      </c>
      <c r="AF13" s="247">
        <v>760</v>
      </c>
      <c r="AG13" s="248"/>
      <c r="AH13" s="247">
        <v>1835</v>
      </c>
      <c r="AI13" s="247">
        <v>1911</v>
      </c>
      <c r="AJ13" s="247"/>
      <c r="AK13" s="247">
        <v>1370</v>
      </c>
      <c r="AL13" s="247">
        <v>1423</v>
      </c>
      <c r="AM13" s="247">
        <v>1299</v>
      </c>
      <c r="AN13" s="247">
        <v>1161</v>
      </c>
      <c r="AO13" s="247">
        <v>1086</v>
      </c>
      <c r="AP13" s="247">
        <v>990</v>
      </c>
      <c r="AQ13" s="247"/>
      <c r="AR13" s="247">
        <v>1911</v>
      </c>
      <c r="AS13" s="247">
        <v>1764</v>
      </c>
      <c r="AT13" s="247">
        <v>1561</v>
      </c>
      <c r="AU13" s="247">
        <v>1459</v>
      </c>
      <c r="AV13" s="247">
        <v>1322</v>
      </c>
    </row>
    <row r="14" spans="1:48" x14ac:dyDescent="0.25">
      <c r="A14" s="247"/>
      <c r="B14" s="247"/>
      <c r="C14" s="247"/>
      <c r="D14" s="247"/>
      <c r="E14" s="247"/>
      <c r="F14" s="247"/>
      <c r="G14" s="247"/>
      <c r="H14" s="247"/>
      <c r="I14" s="247"/>
      <c r="J14" s="247"/>
      <c r="K14" s="247"/>
      <c r="L14" s="247"/>
      <c r="M14" s="247"/>
      <c r="N14" s="247"/>
      <c r="O14" s="247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247"/>
      <c r="AF14" s="247"/>
      <c r="AG14" s="248"/>
      <c r="AH14" s="247"/>
      <c r="AI14" s="247"/>
      <c r="AJ14" s="247"/>
      <c r="AK14" s="247"/>
      <c r="AL14" s="247"/>
      <c r="AM14" s="247"/>
      <c r="AN14" s="247"/>
      <c r="AO14" s="247"/>
      <c r="AP14" s="247"/>
      <c r="AQ14" s="247"/>
      <c r="AR14" s="247"/>
      <c r="AS14" s="247"/>
      <c r="AT14" s="247"/>
      <c r="AU14" s="247"/>
      <c r="AV14" s="247"/>
    </row>
    <row r="15" spans="1:48" x14ac:dyDescent="0.25">
      <c r="A15" s="247" t="s">
        <v>375</v>
      </c>
      <c r="B15" s="247"/>
      <c r="C15" s="248">
        <v>238</v>
      </c>
      <c r="D15" s="248">
        <v>242</v>
      </c>
      <c r="E15" s="248">
        <v>282</v>
      </c>
      <c r="F15" s="248">
        <v>274</v>
      </c>
      <c r="G15" s="248">
        <v>287</v>
      </c>
      <c r="H15" s="248">
        <v>285</v>
      </c>
      <c r="I15" s="248">
        <v>280</v>
      </c>
      <c r="J15" s="248">
        <v>275</v>
      </c>
      <c r="K15" s="248">
        <v>267</v>
      </c>
      <c r="L15" s="248">
        <v>260</v>
      </c>
      <c r="M15" s="248">
        <v>248</v>
      </c>
      <c r="N15" s="248">
        <v>235</v>
      </c>
      <c r="O15" s="248">
        <v>182</v>
      </c>
      <c r="P15" s="248">
        <v>257</v>
      </c>
      <c r="Q15" s="248">
        <v>215</v>
      </c>
      <c r="R15" s="248">
        <v>224</v>
      </c>
      <c r="S15" s="248">
        <v>196</v>
      </c>
      <c r="T15" s="248">
        <v>160</v>
      </c>
      <c r="U15" s="248" t="e">
        <v>#REF!</v>
      </c>
      <c r="V15" s="248" t="e">
        <v>#REF!</v>
      </c>
      <c r="W15" s="248">
        <v>228</v>
      </c>
      <c r="X15" s="248">
        <v>257</v>
      </c>
      <c r="Y15" s="248">
        <v>543</v>
      </c>
      <c r="Z15" s="248">
        <v>-184</v>
      </c>
      <c r="AA15" s="248">
        <v>184</v>
      </c>
      <c r="AB15" s="248"/>
      <c r="AC15" s="248">
        <v>561</v>
      </c>
      <c r="AD15" s="248">
        <v>542</v>
      </c>
      <c r="AE15" s="248">
        <v>455</v>
      </c>
      <c r="AF15" s="248">
        <v>420</v>
      </c>
      <c r="AG15" s="248"/>
      <c r="AH15" s="248">
        <v>1085</v>
      </c>
      <c r="AI15" s="248">
        <v>1107</v>
      </c>
      <c r="AJ15" s="248"/>
      <c r="AK15" s="248">
        <v>843</v>
      </c>
      <c r="AL15" s="248">
        <v>822</v>
      </c>
      <c r="AM15" s="248">
        <v>703</v>
      </c>
      <c r="AN15" s="248">
        <v>635</v>
      </c>
      <c r="AO15" s="248">
        <v>640</v>
      </c>
      <c r="AP15" s="248">
        <v>543</v>
      </c>
      <c r="AQ15" s="248"/>
      <c r="AR15" s="248">
        <v>1107</v>
      </c>
      <c r="AS15" s="248">
        <v>982</v>
      </c>
      <c r="AT15" s="248">
        <v>892</v>
      </c>
      <c r="AU15" s="248">
        <v>800</v>
      </c>
      <c r="AV15" s="248">
        <v>732</v>
      </c>
    </row>
    <row r="16" spans="1:48" ht="15.75" customHeight="1" x14ac:dyDescent="0.25">
      <c r="A16" s="247" t="s">
        <v>128</v>
      </c>
      <c r="B16" s="247"/>
      <c r="C16" s="248">
        <v>66</v>
      </c>
      <c r="D16" s="248">
        <v>68</v>
      </c>
      <c r="E16" s="248">
        <v>64</v>
      </c>
      <c r="F16" s="248">
        <v>62</v>
      </c>
      <c r="G16" s="248">
        <v>71</v>
      </c>
      <c r="H16" s="248">
        <v>65</v>
      </c>
      <c r="I16" s="248">
        <v>64</v>
      </c>
      <c r="J16" s="248">
        <v>67</v>
      </c>
      <c r="K16" s="248">
        <v>60</v>
      </c>
      <c r="L16" s="248">
        <v>64</v>
      </c>
      <c r="M16" s="248">
        <v>60</v>
      </c>
      <c r="N16" s="248">
        <v>60</v>
      </c>
      <c r="O16" s="248">
        <v>81</v>
      </c>
      <c r="P16" s="248">
        <v>15</v>
      </c>
      <c r="Q16" s="248">
        <v>54</v>
      </c>
      <c r="R16" s="248">
        <v>47</v>
      </c>
      <c r="S16" s="248">
        <v>52</v>
      </c>
      <c r="T16" s="248">
        <v>54</v>
      </c>
      <c r="U16" s="248" t="e">
        <v>#REF!</v>
      </c>
      <c r="V16" s="248" t="e">
        <v>#REF!</v>
      </c>
      <c r="W16" s="248">
        <v>34</v>
      </c>
      <c r="X16" s="248">
        <v>38</v>
      </c>
      <c r="Y16" s="248">
        <v>44</v>
      </c>
      <c r="Z16" s="248">
        <v>62</v>
      </c>
      <c r="AA16" s="248">
        <v>37</v>
      </c>
      <c r="AB16" s="248"/>
      <c r="AC16" s="248">
        <v>133</v>
      </c>
      <c r="AD16" s="248">
        <v>127</v>
      </c>
      <c r="AE16" s="248">
        <v>118</v>
      </c>
      <c r="AF16" s="248">
        <v>99</v>
      </c>
      <c r="AG16" s="248"/>
      <c r="AH16" s="248">
        <v>265</v>
      </c>
      <c r="AI16" s="248">
        <v>256</v>
      </c>
      <c r="AJ16" s="248"/>
      <c r="AK16" s="248">
        <v>197</v>
      </c>
      <c r="AL16" s="248">
        <v>191</v>
      </c>
      <c r="AM16" s="248">
        <v>178</v>
      </c>
      <c r="AN16" s="248">
        <v>153</v>
      </c>
      <c r="AO16" s="248">
        <v>127</v>
      </c>
      <c r="AP16" s="248">
        <v>143</v>
      </c>
      <c r="AQ16" s="248"/>
      <c r="AR16" s="248">
        <v>256</v>
      </c>
      <c r="AS16" s="248">
        <v>242</v>
      </c>
      <c r="AT16" s="248">
        <v>168</v>
      </c>
      <c r="AU16" s="248">
        <v>181</v>
      </c>
      <c r="AV16" s="248">
        <v>163</v>
      </c>
    </row>
    <row r="17" spans="1:51" ht="16.8" x14ac:dyDescent="0.4">
      <c r="A17" s="247" t="s">
        <v>362</v>
      </c>
      <c r="B17" s="247"/>
      <c r="C17" s="227">
        <v>32</v>
      </c>
      <c r="D17" s="227">
        <v>26</v>
      </c>
      <c r="E17" s="227">
        <v>32</v>
      </c>
      <c r="F17" s="227">
        <v>36</v>
      </c>
      <c r="G17" s="227">
        <v>32</v>
      </c>
      <c r="H17" s="227">
        <v>34</v>
      </c>
      <c r="I17" s="227">
        <v>35</v>
      </c>
      <c r="J17" s="227">
        <v>35</v>
      </c>
      <c r="K17" s="227">
        <v>35</v>
      </c>
      <c r="L17" s="227">
        <v>36</v>
      </c>
      <c r="M17" s="227">
        <v>32</v>
      </c>
      <c r="N17" s="227">
        <v>31</v>
      </c>
      <c r="O17" s="227">
        <v>32</v>
      </c>
      <c r="P17" s="227">
        <v>31</v>
      </c>
      <c r="Q17" s="227">
        <v>30</v>
      </c>
      <c r="R17" s="227">
        <v>30</v>
      </c>
      <c r="S17" s="227">
        <v>30</v>
      </c>
      <c r="T17" s="227">
        <v>27</v>
      </c>
      <c r="U17" s="227" t="e">
        <v>#REF!</v>
      </c>
      <c r="V17" s="227" t="e">
        <v>#REF!</v>
      </c>
      <c r="W17" s="227">
        <v>26</v>
      </c>
      <c r="X17" s="227">
        <v>36</v>
      </c>
      <c r="Y17" s="227">
        <v>74</v>
      </c>
      <c r="Z17" s="227">
        <v>-23</v>
      </c>
      <c r="AA17" s="227">
        <v>23</v>
      </c>
      <c r="AB17" s="227"/>
      <c r="AC17" s="227">
        <v>68</v>
      </c>
      <c r="AD17" s="227">
        <v>70</v>
      </c>
      <c r="AE17" s="227">
        <v>63</v>
      </c>
      <c r="AF17" s="227">
        <v>60</v>
      </c>
      <c r="AG17" s="227"/>
      <c r="AH17" s="227">
        <v>126</v>
      </c>
      <c r="AI17" s="227">
        <v>139</v>
      </c>
      <c r="AJ17" s="227"/>
      <c r="AK17" s="227">
        <v>100</v>
      </c>
      <c r="AL17" s="227">
        <v>105</v>
      </c>
      <c r="AM17" s="227">
        <v>95</v>
      </c>
      <c r="AN17" s="227">
        <v>90</v>
      </c>
      <c r="AO17" s="227">
        <v>83</v>
      </c>
      <c r="AP17" s="227">
        <v>74</v>
      </c>
      <c r="AQ17" s="227"/>
      <c r="AR17" s="227">
        <v>139</v>
      </c>
      <c r="AS17" s="227">
        <v>131</v>
      </c>
      <c r="AT17" s="227">
        <v>121</v>
      </c>
      <c r="AU17" s="227">
        <v>110</v>
      </c>
      <c r="AV17" s="227">
        <v>96</v>
      </c>
    </row>
    <row r="18" spans="1:51" ht="16.8" x14ac:dyDescent="0.4">
      <c r="A18" s="167" t="s">
        <v>59</v>
      </c>
      <c r="B18" s="167"/>
      <c r="C18" s="241">
        <v>336</v>
      </c>
      <c r="D18" s="241">
        <v>336</v>
      </c>
      <c r="E18" s="241">
        <v>378</v>
      </c>
      <c r="F18" s="241">
        <v>372</v>
      </c>
      <c r="G18" s="241">
        <v>390</v>
      </c>
      <c r="H18" s="241">
        <v>384</v>
      </c>
      <c r="I18" s="241">
        <v>379</v>
      </c>
      <c r="J18" s="241">
        <v>377</v>
      </c>
      <c r="K18" s="241">
        <v>362</v>
      </c>
      <c r="L18" s="241">
        <v>360</v>
      </c>
      <c r="M18" s="241">
        <v>340</v>
      </c>
      <c r="N18" s="241">
        <v>326</v>
      </c>
      <c r="O18" s="241">
        <v>295</v>
      </c>
      <c r="P18" s="241">
        <v>303</v>
      </c>
      <c r="Q18" s="241">
        <v>299</v>
      </c>
      <c r="R18" s="241">
        <v>301</v>
      </c>
      <c r="S18" s="241">
        <v>278</v>
      </c>
      <c r="T18" s="241">
        <v>241</v>
      </c>
      <c r="U18" s="241" t="e">
        <v>#REF!</v>
      </c>
      <c r="V18" s="241" t="e">
        <v>#REF!</v>
      </c>
      <c r="W18" s="241">
        <v>288</v>
      </c>
      <c r="X18" s="241">
        <v>331</v>
      </c>
      <c r="Y18" s="241">
        <v>661</v>
      </c>
      <c r="Z18" s="241">
        <v>-145</v>
      </c>
      <c r="AA18" s="241">
        <v>244</v>
      </c>
      <c r="AB18" s="241"/>
      <c r="AC18" s="241">
        <v>762</v>
      </c>
      <c r="AD18" s="241">
        <v>739</v>
      </c>
      <c r="AE18" s="241">
        <v>636</v>
      </c>
      <c r="AF18" s="241">
        <v>579</v>
      </c>
      <c r="AG18" s="227"/>
      <c r="AH18" s="241">
        <v>1476</v>
      </c>
      <c r="AI18" s="241">
        <v>1502</v>
      </c>
      <c r="AJ18" s="241"/>
      <c r="AK18" s="241">
        <v>1140</v>
      </c>
      <c r="AL18" s="241">
        <v>1118</v>
      </c>
      <c r="AM18" s="241">
        <v>976</v>
      </c>
      <c r="AN18" s="241">
        <v>878</v>
      </c>
      <c r="AO18" s="241">
        <v>850</v>
      </c>
      <c r="AP18" s="241">
        <v>760</v>
      </c>
      <c r="AQ18" s="241"/>
      <c r="AR18" s="241">
        <v>1502</v>
      </c>
      <c r="AS18" s="241">
        <v>1355</v>
      </c>
      <c r="AT18" s="241">
        <v>1181</v>
      </c>
      <c r="AU18" s="241">
        <v>1091</v>
      </c>
      <c r="AV18" s="241">
        <v>991</v>
      </c>
    </row>
    <row r="19" spans="1:51" ht="18" customHeight="1" x14ac:dyDescent="0.4">
      <c r="A19" s="247"/>
      <c r="B19" s="247"/>
      <c r="C19" s="241"/>
      <c r="D19" s="241"/>
      <c r="E19" s="241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27"/>
      <c r="AH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</row>
    <row r="20" spans="1:51" s="293" customFormat="1" ht="15.6" hidden="1" x14ac:dyDescent="0.3">
      <c r="A20" s="300" t="s">
        <v>166</v>
      </c>
      <c r="B20" s="300"/>
      <c r="C20" s="189">
        <v>166</v>
      </c>
      <c r="D20" s="189">
        <v>129</v>
      </c>
      <c r="E20" s="189">
        <v>121</v>
      </c>
      <c r="F20" s="189">
        <v>42</v>
      </c>
      <c r="G20" s="189">
        <v>67</v>
      </c>
      <c r="H20" s="189">
        <v>104</v>
      </c>
      <c r="I20" s="189">
        <v>100</v>
      </c>
      <c r="J20" s="189">
        <v>104</v>
      </c>
      <c r="K20" s="189">
        <v>101</v>
      </c>
      <c r="L20" s="189">
        <v>86</v>
      </c>
      <c r="M20" s="189">
        <v>100</v>
      </c>
      <c r="N20" s="189">
        <v>113</v>
      </c>
      <c r="O20" s="189">
        <v>125</v>
      </c>
      <c r="P20" s="189">
        <v>97</v>
      </c>
      <c r="Q20" s="189">
        <v>102</v>
      </c>
      <c r="R20" s="189">
        <v>85</v>
      </c>
      <c r="S20" s="189">
        <v>96</v>
      </c>
      <c r="T20" s="189">
        <v>132</v>
      </c>
      <c r="U20" s="189" t="e">
        <v>#REF!</v>
      </c>
      <c r="V20" s="189" t="e">
        <v>#REF!</v>
      </c>
      <c r="W20" s="189">
        <v>53</v>
      </c>
      <c r="X20" s="189">
        <v>138</v>
      </c>
      <c r="Y20" s="189">
        <v>298</v>
      </c>
      <c r="Z20" s="189">
        <v>-143</v>
      </c>
      <c r="AA20" s="189">
        <v>75</v>
      </c>
      <c r="AB20" s="189"/>
      <c r="AC20" s="189">
        <v>109</v>
      </c>
      <c r="AD20" s="189">
        <v>205</v>
      </c>
      <c r="AE20" s="189">
        <v>223</v>
      </c>
      <c r="AF20" s="189">
        <v>181</v>
      </c>
      <c r="AG20" s="189"/>
      <c r="AH20" s="189">
        <v>359</v>
      </c>
      <c r="AI20" s="189">
        <v>409</v>
      </c>
      <c r="AJ20" s="189"/>
      <c r="AK20" s="189">
        <v>230</v>
      </c>
      <c r="AL20" s="189">
        <v>305</v>
      </c>
      <c r="AM20" s="189">
        <v>323</v>
      </c>
      <c r="AN20" s="189">
        <v>283</v>
      </c>
      <c r="AO20" s="189">
        <v>236</v>
      </c>
      <c r="AP20" s="189">
        <v>230</v>
      </c>
      <c r="AQ20" s="189"/>
      <c r="AR20" s="189">
        <v>409</v>
      </c>
      <c r="AS20" s="189">
        <v>409</v>
      </c>
      <c r="AT20" s="189">
        <v>380</v>
      </c>
      <c r="AU20" s="189">
        <v>368</v>
      </c>
      <c r="AV20" s="189">
        <v>331</v>
      </c>
      <c r="AW20" s="301"/>
      <c r="AX20" s="301"/>
      <c r="AY20" s="301"/>
    </row>
    <row r="21" spans="1:51" hidden="1" x14ac:dyDescent="0.25"/>
    <row r="22" spans="1:51" ht="16.8" hidden="1" x14ac:dyDescent="0.4">
      <c r="A22" s="193" t="s">
        <v>167</v>
      </c>
      <c r="C22" s="227">
        <v>0</v>
      </c>
      <c r="D22" s="227">
        <v>0</v>
      </c>
      <c r="E22" s="227">
        <v>0</v>
      </c>
      <c r="F22" s="227">
        <v>0</v>
      </c>
      <c r="G22" s="227">
        <v>0</v>
      </c>
      <c r="H22" s="227">
        <v>0</v>
      </c>
      <c r="I22" s="227">
        <v>0</v>
      </c>
      <c r="J22" s="227">
        <v>0</v>
      </c>
      <c r="K22" s="227">
        <v>0</v>
      </c>
      <c r="L22" s="227">
        <v>0</v>
      </c>
      <c r="M22" s="227">
        <v>0</v>
      </c>
      <c r="N22" s="227">
        <v>0</v>
      </c>
      <c r="O22" s="227">
        <v>0</v>
      </c>
      <c r="P22" s="227">
        <v>0</v>
      </c>
      <c r="Q22" s="227">
        <v>0</v>
      </c>
      <c r="R22" s="227">
        <v>0</v>
      </c>
      <c r="S22" s="227">
        <v>0</v>
      </c>
      <c r="T22" s="227">
        <v>0</v>
      </c>
      <c r="U22" s="227" t="e">
        <v>#REF!</v>
      </c>
      <c r="V22" s="227" t="e">
        <v>#REF!</v>
      </c>
      <c r="W22" s="227">
        <v>0</v>
      </c>
      <c r="X22" s="227">
        <v>0</v>
      </c>
      <c r="Y22" s="227">
        <v>0</v>
      </c>
      <c r="Z22" s="227">
        <v>0</v>
      </c>
      <c r="AA22" s="227">
        <v>0</v>
      </c>
      <c r="AB22" s="227"/>
      <c r="AC22" s="227">
        <v>0</v>
      </c>
      <c r="AD22" s="227">
        <v>0</v>
      </c>
      <c r="AE22" s="227">
        <v>0</v>
      </c>
      <c r="AF22" s="227">
        <v>0</v>
      </c>
      <c r="AG22" s="227"/>
      <c r="AH22" s="227">
        <v>0</v>
      </c>
      <c r="AI22" s="227">
        <v>0</v>
      </c>
      <c r="AJ22" s="227"/>
      <c r="AK22" s="227">
        <v>0</v>
      </c>
      <c r="AL22" s="227">
        <v>0</v>
      </c>
      <c r="AM22" s="227">
        <v>0</v>
      </c>
      <c r="AN22" s="227">
        <v>0</v>
      </c>
      <c r="AO22" s="227">
        <v>0</v>
      </c>
      <c r="AP22" s="227">
        <v>0</v>
      </c>
      <c r="AQ22" s="227"/>
      <c r="AR22" s="227">
        <v>0</v>
      </c>
      <c r="AS22" s="227">
        <v>0</v>
      </c>
      <c r="AT22" s="227">
        <v>0</v>
      </c>
      <c r="AU22" s="227">
        <v>0</v>
      </c>
      <c r="AV22" s="227">
        <v>0</v>
      </c>
    </row>
    <row r="23" spans="1:51" hidden="1" x14ac:dyDescent="0.25"/>
    <row r="24" spans="1:51" ht="17.399999999999999" x14ac:dyDescent="0.45">
      <c r="A24" s="423" t="s">
        <v>373</v>
      </c>
      <c r="B24" s="423"/>
      <c r="C24" s="424">
        <v>166</v>
      </c>
      <c r="D24" s="424">
        <v>129</v>
      </c>
      <c r="E24" s="424">
        <v>121</v>
      </c>
      <c r="F24" s="424">
        <v>42</v>
      </c>
      <c r="G24" s="424">
        <v>67</v>
      </c>
      <c r="H24" s="424">
        <v>104</v>
      </c>
      <c r="I24" s="424">
        <v>100</v>
      </c>
      <c r="J24" s="424">
        <v>104</v>
      </c>
      <c r="K24" s="424">
        <v>101</v>
      </c>
      <c r="L24" s="424">
        <v>86</v>
      </c>
      <c r="M24" s="424">
        <v>100</v>
      </c>
      <c r="N24" s="424">
        <v>113</v>
      </c>
      <c r="O24" s="424">
        <v>125</v>
      </c>
      <c r="P24" s="424">
        <v>97</v>
      </c>
      <c r="Q24" s="424">
        <v>102</v>
      </c>
      <c r="R24" s="424">
        <v>85</v>
      </c>
      <c r="S24" s="424">
        <v>96</v>
      </c>
      <c r="T24" s="424">
        <v>132</v>
      </c>
      <c r="U24" s="424" t="e">
        <v>#REF!</v>
      </c>
      <c r="V24" s="424" t="e">
        <v>#REF!</v>
      </c>
      <c r="W24" s="424">
        <v>53</v>
      </c>
      <c r="X24" s="424">
        <v>138</v>
      </c>
      <c r="Y24" s="424">
        <v>298</v>
      </c>
      <c r="Z24" s="424">
        <v>-143</v>
      </c>
      <c r="AA24" s="424">
        <v>75</v>
      </c>
      <c r="AB24" s="425"/>
      <c r="AC24" s="424">
        <v>109</v>
      </c>
      <c r="AD24" s="424">
        <v>205</v>
      </c>
      <c r="AE24" s="424">
        <v>223</v>
      </c>
      <c r="AF24" s="195">
        <v>181</v>
      </c>
      <c r="AG24" s="525"/>
      <c r="AH24" s="424">
        <v>359</v>
      </c>
      <c r="AI24" s="424">
        <v>409</v>
      </c>
      <c r="AJ24" s="425"/>
      <c r="AK24" s="424">
        <v>230</v>
      </c>
      <c r="AL24" s="424">
        <v>305</v>
      </c>
      <c r="AM24" s="424">
        <v>323</v>
      </c>
      <c r="AN24" s="195">
        <v>283</v>
      </c>
      <c r="AO24" s="195">
        <v>236</v>
      </c>
      <c r="AP24" s="195">
        <v>230</v>
      </c>
      <c r="AR24" s="424">
        <v>409</v>
      </c>
      <c r="AS24" s="424">
        <v>409</v>
      </c>
      <c r="AT24" s="195">
        <v>380</v>
      </c>
      <c r="AU24" s="195">
        <v>368</v>
      </c>
      <c r="AV24" s="195">
        <v>331</v>
      </c>
    </row>
    <row r="25" spans="1:51" x14ac:dyDescent="0.25">
      <c r="A25" s="377"/>
      <c r="B25" s="377"/>
      <c r="C25" s="377"/>
      <c r="D25" s="377"/>
      <c r="E25" s="377"/>
      <c r="F25" s="377"/>
      <c r="G25" s="377"/>
      <c r="H25" s="377"/>
      <c r="I25" s="377"/>
      <c r="J25" s="377"/>
      <c r="K25" s="377"/>
      <c r="L25" s="377"/>
      <c r="M25" s="377"/>
      <c r="N25" s="377"/>
    </row>
    <row r="26" spans="1:51" x14ac:dyDescent="0.25">
      <c r="A26" s="248" t="s">
        <v>417</v>
      </c>
      <c r="B26" s="377"/>
      <c r="C26" s="27">
        <v>22</v>
      </c>
      <c r="D26" s="27">
        <v>-48</v>
      </c>
      <c r="E26" s="27">
        <v>-43</v>
      </c>
      <c r="F26" s="27">
        <v>-59</v>
      </c>
      <c r="G26" s="27">
        <v>-38</v>
      </c>
      <c r="H26" s="27">
        <v>84</v>
      </c>
      <c r="I26" s="27">
        <v>75</v>
      </c>
      <c r="J26" s="27">
        <v>75</v>
      </c>
      <c r="K26" s="248">
        <v>75</v>
      </c>
      <c r="L26" s="377"/>
      <c r="M26" s="377"/>
      <c r="N26" s="377"/>
      <c r="O26" s="228"/>
      <c r="P26" s="228"/>
      <c r="Q26" s="228"/>
      <c r="R26" s="228"/>
      <c r="S26" s="228"/>
      <c r="T26" s="228"/>
      <c r="U26" s="228"/>
      <c r="V26" s="228"/>
      <c r="W26" s="228"/>
      <c r="X26" s="228"/>
      <c r="Y26" s="228"/>
      <c r="Z26" s="228"/>
      <c r="AA26" s="228"/>
      <c r="AB26" s="248"/>
      <c r="AC26" s="537">
        <v>163</v>
      </c>
      <c r="AD26" s="538">
        <v>150</v>
      </c>
      <c r="AE26" s="228"/>
      <c r="AF26" s="228"/>
      <c r="AG26" s="228"/>
      <c r="AH26" s="27">
        <v>-188</v>
      </c>
      <c r="AI26" s="27">
        <v>-47</v>
      </c>
      <c r="AJ26" s="326"/>
      <c r="AK26" s="326"/>
      <c r="AL26" s="327"/>
      <c r="AM26" s="326"/>
      <c r="AN26" s="326"/>
      <c r="AO26" s="326"/>
      <c r="AP26" s="326"/>
      <c r="AQ26" s="326"/>
      <c r="AR26" s="326"/>
      <c r="AS26" s="327"/>
    </row>
    <row r="27" spans="1:51" x14ac:dyDescent="0.25">
      <c r="A27" s="248" t="s">
        <v>522</v>
      </c>
      <c r="B27" s="377"/>
      <c r="C27" s="539">
        <v>81</v>
      </c>
      <c r="D27" s="539">
        <v>470</v>
      </c>
      <c r="E27" s="539">
        <v>22</v>
      </c>
      <c r="F27" s="539">
        <v>96</v>
      </c>
      <c r="G27" s="539">
        <v>-223</v>
      </c>
      <c r="H27" s="539">
        <v>84</v>
      </c>
      <c r="I27" s="539">
        <v>75</v>
      </c>
      <c r="J27" s="539">
        <v>75</v>
      </c>
      <c r="K27" s="248">
        <v>75</v>
      </c>
      <c r="L27" s="377"/>
      <c r="M27" s="377"/>
      <c r="N27" s="377"/>
      <c r="O27" s="326"/>
      <c r="P27" s="326"/>
      <c r="Q27" s="326"/>
      <c r="R27" s="326"/>
      <c r="S27" s="326"/>
      <c r="T27" s="326"/>
      <c r="U27" s="326"/>
      <c r="V27" s="326"/>
      <c r="W27" s="326"/>
      <c r="X27" s="326"/>
      <c r="Y27" s="326"/>
      <c r="Z27" s="326"/>
      <c r="AA27" s="326"/>
      <c r="AB27" s="326"/>
      <c r="AC27" s="539">
        <v>163</v>
      </c>
      <c r="AD27" s="540">
        <v>150</v>
      </c>
      <c r="AE27" s="326"/>
      <c r="AF27" s="326"/>
      <c r="AH27" s="539">
        <v>365</v>
      </c>
      <c r="AI27" s="248">
        <v>132</v>
      </c>
      <c r="AJ27" s="326"/>
      <c r="AK27" s="506">
        <v>244</v>
      </c>
      <c r="AL27" s="511">
        <v>225</v>
      </c>
      <c r="AM27" s="326"/>
      <c r="AN27" s="326"/>
      <c r="AO27" s="326"/>
      <c r="AP27" s="326"/>
      <c r="AQ27" s="326"/>
      <c r="AR27" s="426">
        <v>309</v>
      </c>
      <c r="AS27" s="452">
        <v>305</v>
      </c>
    </row>
    <row r="28" spans="1:51" ht="16.2" customHeight="1" x14ac:dyDescent="0.4">
      <c r="A28" s="248" t="s">
        <v>521</v>
      </c>
      <c r="B28" s="377"/>
      <c r="C28" s="536">
        <v>0</v>
      </c>
      <c r="D28" s="536">
        <v>-2</v>
      </c>
      <c r="E28" s="536">
        <v>-3</v>
      </c>
      <c r="F28" s="536">
        <v>0</v>
      </c>
      <c r="G28" s="536">
        <v>-3</v>
      </c>
      <c r="H28" s="536" t="s">
        <v>276</v>
      </c>
      <c r="I28" s="536" t="s">
        <v>276</v>
      </c>
      <c r="J28" s="536" t="s">
        <v>276</v>
      </c>
      <c r="K28" s="227">
        <v>-11</v>
      </c>
      <c r="L28" s="377"/>
      <c r="M28" s="377"/>
      <c r="N28" s="377"/>
      <c r="O28" s="326"/>
      <c r="P28" s="326"/>
      <c r="Q28" s="326"/>
      <c r="R28" s="326"/>
      <c r="S28" s="326"/>
      <c r="T28" s="326"/>
      <c r="U28" s="326"/>
      <c r="V28" s="326"/>
      <c r="W28" s="326"/>
      <c r="X28" s="326"/>
      <c r="Y28" s="326"/>
      <c r="Z28" s="326"/>
      <c r="AA28" s="326"/>
      <c r="AB28" s="326"/>
      <c r="AC28" s="536" t="s">
        <v>276</v>
      </c>
      <c r="AD28" s="504">
        <v>-11</v>
      </c>
      <c r="AE28" s="326"/>
      <c r="AF28" s="326"/>
      <c r="AH28" s="536">
        <v>-8</v>
      </c>
      <c r="AI28" s="227">
        <v>1</v>
      </c>
      <c r="AJ28" s="326"/>
      <c r="AK28" s="405" t="s">
        <v>276</v>
      </c>
      <c r="AL28" s="504">
        <v>-11</v>
      </c>
      <c r="AM28" s="326"/>
      <c r="AN28" s="326"/>
      <c r="AO28" s="326"/>
      <c r="AP28" s="326"/>
      <c r="AQ28" s="326"/>
      <c r="AR28" s="241">
        <v>-11</v>
      </c>
      <c r="AS28" s="451">
        <v>-48</v>
      </c>
    </row>
    <row r="29" spans="1:51" x14ac:dyDescent="0.25">
      <c r="A29" s="248" t="s">
        <v>378</v>
      </c>
      <c r="B29" s="377"/>
      <c r="C29" s="27">
        <v>269</v>
      </c>
      <c r="D29" s="27">
        <v>549</v>
      </c>
      <c r="E29" s="27">
        <v>97</v>
      </c>
      <c r="F29" s="27">
        <v>79</v>
      </c>
      <c r="G29" s="27">
        <v>-197</v>
      </c>
      <c r="H29" s="27">
        <v>84</v>
      </c>
      <c r="I29" s="27">
        <v>75</v>
      </c>
      <c r="J29" s="27">
        <v>75</v>
      </c>
      <c r="K29" s="248">
        <v>64</v>
      </c>
      <c r="L29" s="377"/>
      <c r="M29" s="377"/>
      <c r="N29" s="377"/>
      <c r="O29" s="228"/>
      <c r="P29" s="228"/>
      <c r="Q29" s="228"/>
      <c r="R29" s="228"/>
      <c r="S29" s="228"/>
      <c r="T29" s="228"/>
      <c r="U29" s="228"/>
      <c r="V29" s="228"/>
      <c r="W29" s="228"/>
      <c r="X29" s="228"/>
      <c r="Y29" s="228"/>
      <c r="Z29" s="228"/>
      <c r="AA29" s="228"/>
      <c r="AB29" s="248"/>
      <c r="AC29" s="537">
        <v>163</v>
      </c>
      <c r="AD29" s="538">
        <v>139</v>
      </c>
      <c r="AE29" s="228"/>
      <c r="AF29" s="228"/>
      <c r="AG29" s="228"/>
      <c r="AH29" s="27">
        <v>528</v>
      </c>
      <c r="AI29" s="27">
        <v>495</v>
      </c>
      <c r="AJ29" s="326"/>
      <c r="AK29" s="248">
        <v>244</v>
      </c>
      <c r="AL29" s="505">
        <v>214</v>
      </c>
      <c r="AM29" s="326"/>
      <c r="AN29" s="326"/>
      <c r="AO29" s="326"/>
      <c r="AP29" s="326"/>
      <c r="AQ29" s="326"/>
      <c r="AR29" s="326">
        <v>298</v>
      </c>
      <c r="AS29" s="327">
        <v>257</v>
      </c>
    </row>
    <row r="30" spans="1:51" ht="6" customHeight="1" x14ac:dyDescent="0.25">
      <c r="A30" s="248"/>
      <c r="B30" s="377"/>
      <c r="C30" s="248"/>
      <c r="D30" s="248"/>
      <c r="E30" s="248"/>
      <c r="F30" s="248"/>
      <c r="G30" s="248"/>
      <c r="H30" s="248"/>
      <c r="I30" s="248"/>
      <c r="J30" s="248"/>
      <c r="K30" s="248"/>
      <c r="L30" s="377"/>
      <c r="M30" s="377"/>
      <c r="N30" s="377"/>
      <c r="O30" s="326"/>
      <c r="P30" s="326"/>
      <c r="Q30" s="326"/>
      <c r="R30" s="326"/>
      <c r="S30" s="326"/>
      <c r="T30" s="326"/>
      <c r="U30" s="326"/>
      <c r="V30" s="326"/>
      <c r="W30" s="326"/>
      <c r="X30" s="326"/>
      <c r="Y30" s="326"/>
      <c r="Z30" s="326"/>
      <c r="AA30" s="326"/>
      <c r="AB30" s="326"/>
      <c r="AC30" s="248"/>
      <c r="AD30" s="505"/>
      <c r="AE30" s="326"/>
      <c r="AF30" s="326"/>
      <c r="AH30" s="228"/>
      <c r="AI30" s="326"/>
      <c r="AJ30" s="326"/>
      <c r="AK30" s="248"/>
      <c r="AL30" s="505"/>
      <c r="AM30" s="326"/>
      <c r="AN30" s="326"/>
      <c r="AO30" s="326"/>
      <c r="AP30" s="326"/>
      <c r="AQ30" s="326"/>
      <c r="AR30" s="326"/>
      <c r="AS30" s="327"/>
    </row>
    <row r="31" spans="1:51" ht="16.8" x14ac:dyDescent="0.4">
      <c r="A31" s="248" t="s">
        <v>379</v>
      </c>
      <c r="B31" s="377"/>
      <c r="C31" s="536">
        <v>-28</v>
      </c>
      <c r="D31" s="536">
        <v>-9</v>
      </c>
      <c r="E31" s="536">
        <v>-3</v>
      </c>
      <c r="F31" s="536">
        <v>-1</v>
      </c>
      <c r="G31" s="536">
        <v>-6</v>
      </c>
      <c r="H31" s="248">
        <v>84</v>
      </c>
      <c r="I31" s="248">
        <v>75</v>
      </c>
      <c r="J31" s="248">
        <v>75</v>
      </c>
      <c r="K31" s="248">
        <v>75</v>
      </c>
      <c r="L31" s="377"/>
      <c r="M31" s="377"/>
      <c r="N31" s="377"/>
      <c r="O31" s="326"/>
      <c r="P31" s="326"/>
      <c r="Q31" s="326"/>
      <c r="R31" s="326"/>
      <c r="S31" s="326"/>
      <c r="T31" s="326"/>
      <c r="U31" s="326"/>
      <c r="V31" s="326"/>
      <c r="W31" s="326"/>
      <c r="X31" s="326"/>
      <c r="Y31" s="326"/>
      <c r="Z31" s="326"/>
      <c r="AA31" s="326"/>
      <c r="AB31" s="326"/>
      <c r="AC31" s="248">
        <v>163</v>
      </c>
      <c r="AD31" s="505">
        <v>150</v>
      </c>
      <c r="AE31" s="326"/>
      <c r="AF31" s="326"/>
      <c r="AH31" s="536">
        <v>-19</v>
      </c>
      <c r="AI31" s="227">
        <v>-21</v>
      </c>
      <c r="AJ31" s="326"/>
      <c r="AK31" s="248"/>
      <c r="AL31" s="505"/>
      <c r="AM31" s="326"/>
      <c r="AN31" s="326"/>
      <c r="AO31" s="326"/>
      <c r="AP31" s="326"/>
      <c r="AQ31" s="326"/>
      <c r="AR31" s="326"/>
      <c r="AS31" s="327"/>
    </row>
    <row r="32" spans="1:51" x14ac:dyDescent="0.25">
      <c r="A32" s="248" t="s">
        <v>380</v>
      </c>
      <c r="B32" s="377"/>
      <c r="C32" s="27">
        <v>241</v>
      </c>
      <c r="D32" s="27">
        <v>540</v>
      </c>
      <c r="E32" s="27">
        <v>94</v>
      </c>
      <c r="F32" s="27">
        <v>78</v>
      </c>
      <c r="G32" s="27">
        <v>-203</v>
      </c>
      <c r="H32" s="27">
        <v>84</v>
      </c>
      <c r="I32" s="27">
        <v>75</v>
      </c>
      <c r="J32" s="27">
        <v>75</v>
      </c>
      <c r="K32" s="248">
        <v>75</v>
      </c>
      <c r="L32" s="377"/>
      <c r="M32" s="377"/>
      <c r="N32" s="377"/>
      <c r="O32" s="228"/>
      <c r="P32" s="228"/>
      <c r="Q32" s="228"/>
      <c r="R32" s="228"/>
      <c r="S32" s="228"/>
      <c r="T32" s="228"/>
      <c r="U32" s="228"/>
      <c r="V32" s="228"/>
      <c r="W32" s="228"/>
      <c r="X32" s="228"/>
      <c r="Y32" s="228"/>
      <c r="Z32" s="228"/>
      <c r="AA32" s="228"/>
      <c r="AB32" s="248"/>
      <c r="AC32" s="537">
        <v>163</v>
      </c>
      <c r="AD32" s="538">
        <v>150</v>
      </c>
      <c r="AE32" s="228"/>
      <c r="AF32" s="228"/>
      <c r="AG32" s="228"/>
      <c r="AH32" s="27">
        <v>509</v>
      </c>
      <c r="AI32" s="27">
        <v>474</v>
      </c>
      <c r="AJ32" s="326"/>
      <c r="AK32" s="248"/>
      <c r="AL32" s="505"/>
      <c r="AM32" s="326"/>
      <c r="AN32" s="326"/>
      <c r="AO32" s="326"/>
      <c r="AP32" s="326"/>
      <c r="AQ32" s="326"/>
      <c r="AR32" s="326"/>
      <c r="AS32" s="327"/>
    </row>
    <row r="33" spans="1:48" ht="4.2" customHeight="1" x14ac:dyDescent="0.25">
      <c r="A33" s="248"/>
      <c r="B33" s="377"/>
      <c r="C33" s="248"/>
      <c r="D33" s="248"/>
      <c r="E33" s="248"/>
      <c r="F33" s="248"/>
      <c r="G33" s="248"/>
      <c r="H33" s="248"/>
      <c r="I33" s="248"/>
      <c r="J33" s="248"/>
      <c r="K33" s="248"/>
      <c r="L33" s="377"/>
      <c r="M33" s="377"/>
      <c r="N33" s="377"/>
      <c r="O33" s="326"/>
      <c r="P33" s="326"/>
      <c r="Q33" s="326"/>
      <c r="R33" s="326"/>
      <c r="S33" s="326"/>
      <c r="T33" s="326"/>
      <c r="U33" s="326"/>
      <c r="V33" s="326"/>
      <c r="W33" s="326"/>
      <c r="X33" s="326"/>
      <c r="Y33" s="326"/>
      <c r="Z33" s="326"/>
      <c r="AA33" s="326"/>
      <c r="AB33" s="326"/>
      <c r="AC33" s="248"/>
      <c r="AD33" s="505"/>
      <c r="AE33" s="326"/>
      <c r="AF33" s="326"/>
      <c r="AH33" s="228"/>
      <c r="AI33" s="326"/>
      <c r="AJ33" s="326"/>
      <c r="AK33" s="248"/>
      <c r="AL33" s="505"/>
      <c r="AM33" s="326"/>
      <c r="AN33" s="326"/>
      <c r="AO33" s="326"/>
      <c r="AP33" s="326"/>
      <c r="AQ33" s="326"/>
      <c r="AR33" s="326"/>
      <c r="AS33" s="327"/>
    </row>
    <row r="34" spans="1:48" ht="16.8" x14ac:dyDescent="0.4">
      <c r="A34" s="248" t="s">
        <v>381</v>
      </c>
      <c r="B34" s="377"/>
      <c r="C34" s="536">
        <v>-89</v>
      </c>
      <c r="D34" s="536">
        <v>-113</v>
      </c>
      <c r="E34" s="536">
        <v>-18</v>
      </c>
      <c r="F34" s="536">
        <v>-14</v>
      </c>
      <c r="G34" s="536">
        <v>43</v>
      </c>
      <c r="H34" s="248">
        <v>84</v>
      </c>
      <c r="I34" s="248">
        <v>75</v>
      </c>
      <c r="J34" s="248">
        <v>75</v>
      </c>
      <c r="K34" s="248">
        <v>75</v>
      </c>
      <c r="L34" s="377"/>
      <c r="M34" s="377"/>
      <c r="N34" s="377"/>
      <c r="O34" s="326"/>
      <c r="P34" s="326"/>
      <c r="Q34" s="326"/>
      <c r="R34" s="326"/>
      <c r="S34" s="326"/>
      <c r="T34" s="326"/>
      <c r="U34" s="326"/>
      <c r="V34" s="326"/>
      <c r="W34" s="326"/>
      <c r="X34" s="326"/>
      <c r="Y34" s="326"/>
      <c r="Z34" s="326"/>
      <c r="AA34" s="326"/>
      <c r="AB34" s="326"/>
      <c r="AC34" s="248">
        <v>163</v>
      </c>
      <c r="AD34" s="505">
        <v>150</v>
      </c>
      <c r="AE34" s="326"/>
      <c r="AF34" s="326"/>
      <c r="AH34" s="536">
        <v>-102</v>
      </c>
      <c r="AI34" s="227">
        <v>-96</v>
      </c>
      <c r="AJ34" s="326"/>
      <c r="AK34" s="248"/>
      <c r="AL34" s="505"/>
      <c r="AM34" s="326"/>
      <c r="AN34" s="326"/>
      <c r="AO34" s="326"/>
      <c r="AP34" s="326"/>
      <c r="AQ34" s="326"/>
      <c r="AR34" s="326"/>
      <c r="AS34" s="327"/>
    </row>
    <row r="35" spans="1:48" ht="17.399999999999999" x14ac:dyDescent="0.45">
      <c r="A35" s="423" t="s">
        <v>382</v>
      </c>
      <c r="B35" s="423"/>
      <c r="C35" s="636">
        <v>152</v>
      </c>
      <c r="D35" s="636">
        <v>427</v>
      </c>
      <c r="E35" s="636">
        <v>76</v>
      </c>
      <c r="F35" s="636">
        <v>64</v>
      </c>
      <c r="G35" s="636">
        <v>-160</v>
      </c>
      <c r="H35" s="424"/>
      <c r="I35" s="424"/>
      <c r="J35" s="424"/>
      <c r="K35" s="424"/>
      <c r="L35" s="424"/>
      <c r="M35" s="424"/>
      <c r="N35" s="424"/>
      <c r="O35" s="424"/>
      <c r="P35" s="424"/>
      <c r="Q35" s="424"/>
      <c r="R35" s="424"/>
      <c r="S35" s="424"/>
      <c r="T35" s="424"/>
      <c r="U35" s="424"/>
      <c r="V35" s="424"/>
      <c r="W35" s="424"/>
      <c r="X35" s="424"/>
      <c r="Y35" s="424"/>
      <c r="Z35" s="424"/>
      <c r="AA35" s="424"/>
      <c r="AB35" s="425"/>
      <c r="AC35" s="424"/>
      <c r="AD35" s="424"/>
      <c r="AE35" s="424"/>
      <c r="AF35" s="195"/>
      <c r="AG35" s="525"/>
      <c r="AH35" s="636">
        <v>407</v>
      </c>
      <c r="AI35" s="636">
        <v>378</v>
      </c>
      <c r="AJ35" s="425"/>
      <c r="AK35" s="424"/>
      <c r="AL35" s="424"/>
      <c r="AM35" s="424"/>
      <c r="AN35" s="195"/>
      <c r="AO35" s="195"/>
      <c r="AP35" s="195"/>
      <c r="AR35" s="424"/>
      <c r="AS35" s="424"/>
      <c r="AT35" s="195"/>
      <c r="AU35" s="195"/>
      <c r="AV35" s="195"/>
    </row>
    <row r="36" spans="1:48" x14ac:dyDescent="0.25">
      <c r="A36" s="377"/>
      <c r="B36" s="377"/>
      <c r="C36" s="377"/>
      <c r="D36" s="377"/>
      <c r="E36" s="377"/>
      <c r="F36" s="377"/>
      <c r="G36" s="377"/>
      <c r="H36" s="377"/>
      <c r="I36" s="377"/>
      <c r="J36" s="377"/>
      <c r="K36" s="377"/>
      <c r="L36" s="377"/>
      <c r="M36" s="377"/>
      <c r="N36" s="377"/>
    </row>
    <row r="37" spans="1:48" x14ac:dyDescent="0.25">
      <c r="A37" s="399" t="s">
        <v>374</v>
      </c>
      <c r="B37" s="377"/>
      <c r="C37" s="377"/>
      <c r="D37" s="377"/>
      <c r="E37" s="377"/>
      <c r="F37" s="377"/>
      <c r="G37" s="377"/>
      <c r="H37" s="377"/>
      <c r="I37" s="377"/>
      <c r="J37" s="377"/>
      <c r="K37" s="377"/>
      <c r="L37" s="377"/>
      <c r="M37" s="377"/>
      <c r="N37" s="377"/>
    </row>
    <row r="38" spans="1:48" ht="15.75" customHeight="1" x14ac:dyDescent="0.25">
      <c r="A38" s="167"/>
      <c r="B38" s="380"/>
      <c r="C38" s="380"/>
      <c r="D38" s="380"/>
      <c r="E38" s="380"/>
      <c r="F38" s="380"/>
      <c r="G38" s="380"/>
      <c r="H38" s="380"/>
      <c r="I38" s="380"/>
      <c r="J38" s="380"/>
      <c r="K38" s="380"/>
      <c r="L38" s="381"/>
      <c r="M38" s="381"/>
      <c r="N38" s="381"/>
      <c r="O38" s="381"/>
      <c r="P38" s="381"/>
      <c r="Q38" s="381"/>
      <c r="R38" s="381"/>
      <c r="S38" s="381"/>
      <c r="AE38" s="381"/>
      <c r="AF38" s="381"/>
      <c r="AM38" s="381"/>
      <c r="AN38" s="381"/>
      <c r="AS38" s="381"/>
      <c r="AT38" s="381"/>
      <c r="AU38" s="381"/>
    </row>
    <row r="39" spans="1:48" ht="15.75" customHeight="1" x14ac:dyDescent="0.25">
      <c r="A39" s="167"/>
      <c r="B39" s="380"/>
      <c r="C39" s="380"/>
      <c r="D39" s="380"/>
      <c r="E39" s="380"/>
      <c r="F39" s="380"/>
      <c r="G39" s="380"/>
      <c r="H39" s="380"/>
      <c r="I39" s="380"/>
      <c r="J39" s="380"/>
      <c r="K39" s="380"/>
      <c r="L39" s="393"/>
      <c r="M39" s="393"/>
      <c r="N39" s="393"/>
      <c r="O39" s="382"/>
      <c r="P39" s="382"/>
      <c r="Q39" s="382"/>
      <c r="R39" s="382"/>
      <c r="S39" s="382"/>
      <c r="AE39" s="393"/>
      <c r="AF39" s="382"/>
      <c r="AM39" s="382"/>
      <c r="AN39" s="382"/>
      <c r="AS39" s="393"/>
      <c r="AT39" s="382"/>
      <c r="AU39" s="382"/>
    </row>
    <row r="40" spans="1:48" ht="15.75" customHeight="1" x14ac:dyDescent="0.25">
      <c r="A40" s="388"/>
      <c r="B40" s="380"/>
      <c r="C40" s="380"/>
      <c r="D40" s="380"/>
      <c r="E40" s="380"/>
      <c r="F40" s="380"/>
      <c r="G40" s="380"/>
      <c r="H40" s="380"/>
      <c r="I40" s="380"/>
      <c r="J40" s="380"/>
      <c r="K40" s="380"/>
      <c r="L40" s="393"/>
      <c r="M40" s="393"/>
      <c r="N40" s="393"/>
      <c r="O40" s="382"/>
      <c r="P40" s="382"/>
      <c r="Q40" s="382"/>
      <c r="R40" s="382"/>
      <c r="S40" s="382"/>
      <c r="AE40" s="393"/>
      <c r="AF40" s="382"/>
      <c r="AM40" s="382"/>
      <c r="AN40" s="382"/>
      <c r="AS40" s="393"/>
      <c r="AT40" s="382"/>
      <c r="AU40" s="382"/>
    </row>
    <row r="41" spans="1:48" ht="15.75" customHeight="1" x14ac:dyDescent="0.25">
      <c r="A41" s="167"/>
      <c r="B41" s="380"/>
      <c r="C41" s="380"/>
      <c r="D41" s="380"/>
      <c r="E41" s="380"/>
      <c r="F41" s="380"/>
      <c r="G41" s="380"/>
      <c r="H41" s="380"/>
      <c r="I41" s="380"/>
      <c r="J41" s="380"/>
      <c r="K41" s="380"/>
      <c r="L41" s="393"/>
      <c r="M41" s="393"/>
      <c r="N41" s="393"/>
      <c r="O41" s="382"/>
      <c r="P41" s="382"/>
      <c r="Q41" s="382"/>
      <c r="R41" s="382"/>
      <c r="S41" s="382"/>
      <c r="AE41" s="393"/>
      <c r="AF41" s="382"/>
      <c r="AM41" s="382"/>
      <c r="AN41" s="382"/>
      <c r="AS41" s="393"/>
      <c r="AT41" s="382"/>
      <c r="AU41" s="382"/>
    </row>
    <row r="42" spans="1:48" ht="16.8" x14ac:dyDescent="0.4">
      <c r="A42" s="389"/>
      <c r="B42" s="380"/>
      <c r="C42" s="380"/>
      <c r="D42" s="380"/>
      <c r="E42" s="380"/>
      <c r="F42" s="380"/>
      <c r="G42" s="380"/>
      <c r="H42" s="380"/>
      <c r="I42" s="380"/>
      <c r="J42" s="380"/>
      <c r="K42" s="380"/>
      <c r="L42" s="227"/>
      <c r="M42" s="227"/>
      <c r="N42" s="227"/>
      <c r="O42" s="227"/>
      <c r="P42" s="227"/>
      <c r="Q42" s="227"/>
      <c r="R42" s="227"/>
      <c r="S42" s="227"/>
      <c r="T42" s="227"/>
      <c r="U42" s="227"/>
      <c r="V42" s="227"/>
      <c r="W42" s="227"/>
      <c r="X42" s="227"/>
      <c r="Y42" s="227"/>
      <c r="Z42" s="227"/>
      <c r="AA42" s="227"/>
      <c r="AB42" s="227"/>
      <c r="AC42" s="227"/>
      <c r="AD42" s="227"/>
      <c r="AE42" s="227"/>
      <c r="AF42" s="227"/>
      <c r="AG42" s="227"/>
      <c r="AH42" s="227"/>
      <c r="AI42" s="227"/>
      <c r="AJ42" s="227"/>
      <c r="AK42" s="227"/>
      <c r="AL42" s="227"/>
      <c r="AM42" s="227"/>
      <c r="AN42" s="227"/>
      <c r="AO42" s="227"/>
      <c r="AP42" s="227"/>
      <c r="AQ42" s="227"/>
      <c r="AR42" s="227"/>
      <c r="AS42" s="227"/>
      <c r="AT42" s="227"/>
      <c r="AU42" s="227"/>
    </row>
    <row r="43" spans="1:48" ht="17.399999999999999" x14ac:dyDescent="0.45">
      <c r="A43" s="380"/>
      <c r="B43" s="380"/>
      <c r="C43" s="380"/>
      <c r="D43" s="380"/>
      <c r="E43" s="380"/>
      <c r="F43" s="380"/>
      <c r="G43" s="380"/>
      <c r="H43" s="380"/>
      <c r="I43" s="380"/>
      <c r="J43" s="380"/>
      <c r="K43" s="380"/>
      <c r="L43" s="195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  <c r="AA43" s="195"/>
      <c r="AE43" s="195"/>
      <c r="AF43" s="195"/>
      <c r="AG43" s="520"/>
      <c r="AH43" s="195"/>
      <c r="AI43" s="195"/>
      <c r="AM43" s="195"/>
      <c r="AN43" s="195"/>
      <c r="AO43" s="195"/>
      <c r="AP43" s="195"/>
      <c r="AS43" s="195"/>
      <c r="AT43" s="195"/>
      <c r="AU43" s="195"/>
    </row>
    <row r="46" spans="1:48" x14ac:dyDescent="0.25">
      <c r="A46" s="167"/>
      <c r="B46" s="383"/>
      <c r="C46" s="383"/>
      <c r="D46" s="383"/>
      <c r="E46" s="383"/>
      <c r="F46" s="383"/>
      <c r="G46" s="383"/>
      <c r="H46" s="383"/>
      <c r="I46" s="383"/>
      <c r="J46" s="383"/>
      <c r="K46" s="383"/>
      <c r="L46" s="381"/>
      <c r="M46" s="381"/>
      <c r="N46" s="381"/>
      <c r="O46" s="381"/>
      <c r="P46" s="381"/>
      <c r="Q46" s="381"/>
      <c r="R46" s="381"/>
      <c r="S46" s="381"/>
      <c r="AE46" s="381"/>
      <c r="AF46" s="381"/>
      <c r="AM46" s="381"/>
      <c r="AN46" s="381"/>
      <c r="AS46" s="381"/>
      <c r="AT46" s="381"/>
      <c r="AU46" s="381"/>
    </row>
    <row r="47" spans="1:48" x14ac:dyDescent="0.25">
      <c r="A47" s="167"/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</row>
    <row r="48" spans="1:48" ht="15.6" x14ac:dyDescent="0.3">
      <c r="A48" s="384"/>
      <c r="B48" s="384"/>
      <c r="C48" s="384"/>
      <c r="D48" s="384"/>
      <c r="E48" s="384"/>
      <c r="F48" s="384"/>
      <c r="G48" s="384"/>
      <c r="H48" s="384"/>
      <c r="I48" s="384"/>
      <c r="J48" s="384"/>
      <c r="K48" s="384"/>
      <c r="L48" s="384"/>
      <c r="M48" s="384"/>
      <c r="N48" s="384"/>
    </row>
    <row r="49" spans="1:14" x14ac:dyDescent="0.25">
      <c r="A49" s="387"/>
      <c r="B49" s="385"/>
      <c r="C49" s="385"/>
      <c r="D49" s="385"/>
      <c r="E49" s="385"/>
      <c r="F49" s="385"/>
      <c r="G49" s="385"/>
      <c r="H49" s="385"/>
      <c r="I49" s="385"/>
      <c r="J49" s="385"/>
      <c r="K49" s="385"/>
      <c r="L49" s="385"/>
      <c r="M49" s="385"/>
      <c r="N49" s="385"/>
    </row>
    <row r="50" spans="1:14" x14ac:dyDescent="0.25">
      <c r="A50" s="387"/>
      <c r="B50" s="386"/>
      <c r="C50" s="386"/>
      <c r="D50" s="386"/>
      <c r="E50" s="386"/>
      <c r="F50" s="386"/>
      <c r="G50" s="386"/>
      <c r="H50" s="386"/>
      <c r="I50" s="386"/>
      <c r="J50" s="386"/>
      <c r="K50" s="386"/>
      <c r="L50" s="386"/>
      <c r="M50" s="386"/>
      <c r="N50" s="386"/>
    </row>
  </sheetData>
  <sheetProtection algorithmName="SHA-512" hashValue="BMBMFc6k4g0vxf1znADyx49sEU69RQYzaNPZ307uS2yHxpyb9N545Zvv/dDFN5lq6oTQcMaXNjB38WCsXAs/WA==" saltValue="j5PvsjfUp9IW9c5LCTuaBQ==" spinCount="100000" sheet="1" objects="1" scenarios="1"/>
  <mergeCells count="5">
    <mergeCell ref="C5:V5"/>
    <mergeCell ref="AR5:AU5"/>
    <mergeCell ref="AC5:AD5"/>
    <mergeCell ref="AK5:AN5"/>
    <mergeCell ref="AH5:AI5"/>
  </mergeCells>
  <pageMargins left="0.7" right="0.7" top="0.75" bottom="0.25" header="0.3" footer="0.05"/>
  <pageSetup scale="60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/>
  <dimension ref="A1:AC56"/>
  <sheetViews>
    <sheetView zoomScale="80" zoomScaleNormal="80" workbookViewId="0">
      <selection activeCell="M10" sqref="M10"/>
    </sheetView>
  </sheetViews>
  <sheetFormatPr defaultColWidth="8.81640625" defaultRowHeight="13.2" outlineLevelCol="2" x14ac:dyDescent="0.25"/>
  <cols>
    <col min="1" max="1" width="54.1796875" style="103" customWidth="1"/>
    <col min="2" max="3" width="12.08984375" style="103" customWidth="1"/>
    <col min="4" max="7" width="11.81640625" style="103" customWidth="1"/>
    <col min="8" max="8" width="11.81640625" style="103" hidden="1" customWidth="1"/>
    <col min="9" max="11" width="11.1796875" style="103" hidden="1" customWidth="1" outlineLevel="1"/>
    <col min="12" max="12" width="11" style="103" hidden="1" customWidth="1" outlineLevel="1"/>
    <col min="13" max="14" width="10.54296875" style="103" hidden="1" customWidth="1" outlineLevel="2"/>
    <col min="15" max="15" width="10.1796875" style="103" hidden="1" customWidth="1" outlineLevel="2"/>
    <col min="16" max="16" width="10.54296875" style="103" hidden="1" customWidth="1" outlineLevel="2"/>
    <col min="17" max="27" width="10.81640625" style="103" hidden="1" customWidth="1" outlineLevel="2"/>
    <col min="28" max="28" width="8.81640625" style="103" hidden="1" customWidth="1" outlineLevel="1" collapsed="1"/>
    <col min="29" max="29" width="0" style="103" hidden="1" customWidth="1" collapsed="1"/>
    <col min="30" max="16384" width="8.81640625" style="103"/>
  </cols>
  <sheetData>
    <row r="1" spans="1:27" ht="18" customHeight="1" x14ac:dyDescent="0.3">
      <c r="A1" s="104" t="s">
        <v>24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61"/>
      <c r="Q1" s="61"/>
      <c r="R1" s="61"/>
      <c r="S1" s="61"/>
      <c r="T1" s="61"/>
      <c r="U1" s="61"/>
      <c r="V1" s="61"/>
      <c r="W1" s="61"/>
      <c r="X1" s="61"/>
      <c r="Y1" s="61"/>
      <c r="Z1" s="61"/>
      <c r="AA1" s="304"/>
    </row>
    <row r="2" spans="1:27" ht="17.399999999999999" x14ac:dyDescent="0.3">
      <c r="A2" s="104" t="s">
        <v>6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61"/>
      <c r="Q2" s="61"/>
      <c r="R2" s="61"/>
      <c r="S2" s="61"/>
      <c r="T2" s="61"/>
      <c r="U2" s="61"/>
      <c r="V2" s="61"/>
      <c r="W2" s="61"/>
      <c r="X2" s="61"/>
      <c r="Y2" s="61"/>
      <c r="Z2" s="61"/>
    </row>
    <row r="3" spans="1:27" ht="15.6" x14ac:dyDescent="0.3">
      <c r="A3" s="128" t="s">
        <v>10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</row>
    <row r="4" spans="1:27" ht="15.6" x14ac:dyDescent="0.3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7" ht="19.2" x14ac:dyDescent="0.6">
      <c r="A5" s="44"/>
      <c r="B5" s="250" t="s">
        <v>363</v>
      </c>
      <c r="C5" s="250" t="s">
        <v>349</v>
      </c>
      <c r="D5" s="250" t="s">
        <v>347</v>
      </c>
      <c r="E5" s="250" t="s">
        <v>337</v>
      </c>
      <c r="F5" s="250" t="s">
        <v>280</v>
      </c>
      <c r="G5" s="250" t="s">
        <v>278</v>
      </c>
      <c r="H5" s="250" t="s">
        <v>277</v>
      </c>
      <c r="I5" s="250" t="s">
        <v>272</v>
      </c>
      <c r="J5" s="250" t="s">
        <v>271</v>
      </c>
      <c r="K5" s="250" t="s">
        <v>253</v>
      </c>
      <c r="L5" s="250" t="s">
        <v>245</v>
      </c>
      <c r="M5" s="250" t="s">
        <v>242</v>
      </c>
      <c r="N5" s="250" t="s">
        <v>238</v>
      </c>
      <c r="O5" s="250" t="s">
        <v>234</v>
      </c>
      <c r="P5" s="250" t="s">
        <v>230</v>
      </c>
      <c r="Q5" s="250" t="s">
        <v>222</v>
      </c>
      <c r="R5" s="250" t="s">
        <v>219</v>
      </c>
      <c r="S5" s="250" t="s">
        <v>198</v>
      </c>
      <c r="T5" s="250" t="s">
        <v>197</v>
      </c>
      <c r="U5" s="250" t="s">
        <v>196</v>
      </c>
      <c r="V5" s="250" t="s">
        <v>199</v>
      </c>
      <c r="W5" s="250" t="s">
        <v>170</v>
      </c>
      <c r="X5" s="250" t="s">
        <v>171</v>
      </c>
      <c r="Y5" s="250" t="s">
        <v>172</v>
      </c>
      <c r="Z5" s="250" t="s">
        <v>173</v>
      </c>
      <c r="AA5" s="250" t="s">
        <v>150</v>
      </c>
    </row>
    <row r="6" spans="1:27" ht="15.6" x14ac:dyDescent="0.3">
      <c r="A6" s="44" t="s">
        <v>115</v>
      </c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</row>
    <row r="7" spans="1:27" ht="15" x14ac:dyDescent="0.25">
      <c r="A7" s="262" t="s">
        <v>87</v>
      </c>
      <c r="B7" s="229">
        <v>13900</v>
      </c>
      <c r="C7" s="229">
        <v>13494</v>
      </c>
      <c r="D7" s="229">
        <v>13685</v>
      </c>
      <c r="E7" s="229">
        <v>13216</v>
      </c>
      <c r="F7" s="229">
        <v>12346</v>
      </c>
      <c r="G7" s="229">
        <v>12886</v>
      </c>
      <c r="H7" s="229">
        <v>54207</v>
      </c>
      <c r="I7" s="229">
        <v>52907</v>
      </c>
      <c r="J7" s="229">
        <v>51040</v>
      </c>
      <c r="K7" s="229">
        <v>48498</v>
      </c>
      <c r="L7" s="229">
        <v>47841</v>
      </c>
      <c r="M7" s="229">
        <v>46779</v>
      </c>
      <c r="N7" s="229">
        <v>45949</v>
      </c>
      <c r="O7" s="229">
        <v>46048</v>
      </c>
      <c r="P7" s="229">
        <v>45253</v>
      </c>
      <c r="Q7" s="229">
        <v>44779</v>
      </c>
      <c r="R7" s="229">
        <v>43350</v>
      </c>
      <c r="S7" s="229">
        <v>41433</v>
      </c>
      <c r="T7" s="229">
        <v>41805</v>
      </c>
      <c r="U7" s="229">
        <v>40639</v>
      </c>
      <c r="V7" s="229">
        <v>39437</v>
      </c>
      <c r="W7" s="229">
        <v>37736</v>
      </c>
      <c r="X7" s="229">
        <v>38132</v>
      </c>
      <c r="Y7" s="229">
        <v>37644</v>
      </c>
      <c r="Z7" s="229">
        <v>37384</v>
      </c>
      <c r="AA7" s="229">
        <v>36210</v>
      </c>
    </row>
    <row r="8" spans="1:27" ht="15" x14ac:dyDescent="0.25">
      <c r="A8" s="262" t="s">
        <v>387</v>
      </c>
      <c r="B8" s="262">
        <v>3231</v>
      </c>
      <c r="C8" s="262">
        <v>3288</v>
      </c>
      <c r="D8" s="262">
        <v>3324</v>
      </c>
      <c r="E8" s="262">
        <v>3132</v>
      </c>
      <c r="F8" s="262">
        <v>3116</v>
      </c>
      <c r="G8" s="262">
        <v>3134</v>
      </c>
      <c r="H8" s="262">
        <v>2977</v>
      </c>
      <c r="I8" s="262"/>
      <c r="J8" s="262"/>
      <c r="K8" s="262"/>
      <c r="L8" s="262"/>
      <c r="M8" s="262"/>
      <c r="N8" s="262"/>
      <c r="O8" s="262"/>
      <c r="P8" s="262"/>
      <c r="Q8" s="262"/>
      <c r="R8" s="262"/>
      <c r="S8" s="262"/>
      <c r="T8" s="262"/>
      <c r="U8" s="262"/>
      <c r="V8" s="262"/>
      <c r="W8" s="262"/>
      <c r="X8" s="262"/>
      <c r="Y8" s="262"/>
      <c r="Z8" s="262"/>
      <c r="AA8" s="262"/>
    </row>
    <row r="9" spans="1:27" ht="15" x14ac:dyDescent="0.25">
      <c r="A9" s="262" t="s">
        <v>88</v>
      </c>
      <c r="B9" s="262">
        <v>755</v>
      </c>
      <c r="C9" s="262">
        <v>768</v>
      </c>
      <c r="D9" s="262">
        <v>862</v>
      </c>
      <c r="E9" s="262">
        <v>733</v>
      </c>
      <c r="F9" s="262">
        <v>708</v>
      </c>
      <c r="G9" s="262">
        <v>678</v>
      </c>
      <c r="H9" s="262">
        <v>781</v>
      </c>
      <c r="I9" s="262">
        <v>651</v>
      </c>
      <c r="J9" s="262">
        <v>636</v>
      </c>
      <c r="K9" s="262">
        <v>610</v>
      </c>
      <c r="L9" s="262">
        <v>717</v>
      </c>
      <c r="M9" s="262">
        <v>645</v>
      </c>
      <c r="N9" s="262">
        <v>614</v>
      </c>
      <c r="O9" s="262">
        <v>600</v>
      </c>
      <c r="P9" s="262">
        <v>691</v>
      </c>
      <c r="Q9" s="262">
        <v>587</v>
      </c>
      <c r="R9" s="262">
        <v>533</v>
      </c>
      <c r="S9" s="262">
        <v>539</v>
      </c>
      <c r="T9" s="262">
        <v>634</v>
      </c>
      <c r="U9" s="262">
        <v>521</v>
      </c>
      <c r="V9" s="262">
        <v>475</v>
      </c>
      <c r="W9" s="262">
        <v>480</v>
      </c>
      <c r="X9" s="262">
        <v>604</v>
      </c>
      <c r="Y9" s="262">
        <v>499</v>
      </c>
      <c r="Z9" s="262">
        <v>475</v>
      </c>
      <c r="AA9" s="262">
        <v>469</v>
      </c>
    </row>
    <row r="10" spans="1:27" ht="15" x14ac:dyDescent="0.25">
      <c r="A10" s="262" t="s">
        <v>90</v>
      </c>
      <c r="B10" s="262">
        <v>1209</v>
      </c>
      <c r="C10" s="262">
        <v>1229</v>
      </c>
      <c r="D10" s="262">
        <v>1382</v>
      </c>
      <c r="E10" s="262">
        <v>1363</v>
      </c>
      <c r="F10" s="262">
        <v>1299</v>
      </c>
      <c r="G10" s="262">
        <v>1333</v>
      </c>
      <c r="H10" s="262">
        <v>1403</v>
      </c>
      <c r="I10" s="262">
        <v>1398</v>
      </c>
      <c r="J10" s="262">
        <v>1283</v>
      </c>
      <c r="K10" s="262">
        <v>1234</v>
      </c>
      <c r="L10" s="262">
        <v>1299</v>
      </c>
      <c r="M10" s="262">
        <v>1266</v>
      </c>
      <c r="N10" s="262">
        <v>1113</v>
      </c>
      <c r="O10" s="262">
        <v>1146</v>
      </c>
      <c r="P10" s="262">
        <v>1173</v>
      </c>
      <c r="Q10" s="262">
        <v>1124</v>
      </c>
      <c r="R10" s="262">
        <v>989</v>
      </c>
      <c r="S10" s="262">
        <v>997</v>
      </c>
      <c r="T10" s="262">
        <v>1029</v>
      </c>
      <c r="U10" s="262">
        <v>992</v>
      </c>
      <c r="V10" s="262">
        <v>936</v>
      </c>
      <c r="W10" s="262">
        <v>937</v>
      </c>
      <c r="X10" s="262">
        <v>976</v>
      </c>
      <c r="Y10" s="262">
        <v>959</v>
      </c>
      <c r="Z10" s="262">
        <v>864</v>
      </c>
      <c r="AA10" s="262">
        <v>889</v>
      </c>
    </row>
    <row r="11" spans="1:27" ht="15" x14ac:dyDescent="0.25">
      <c r="A11" s="262" t="s">
        <v>75</v>
      </c>
      <c r="B11" s="228">
        <v>244</v>
      </c>
      <c r="C11" s="228">
        <v>244</v>
      </c>
      <c r="D11" s="228">
        <v>269</v>
      </c>
      <c r="E11" s="228">
        <v>296</v>
      </c>
      <c r="F11" s="228">
        <v>310</v>
      </c>
      <c r="G11" s="228">
        <v>322</v>
      </c>
      <c r="H11" s="228">
        <v>964</v>
      </c>
      <c r="I11" s="228">
        <v>1203</v>
      </c>
      <c r="J11" s="228">
        <v>1447</v>
      </c>
      <c r="K11" s="228">
        <v>1682</v>
      </c>
      <c r="L11" s="228">
        <v>1669</v>
      </c>
      <c r="M11" s="228">
        <v>1582</v>
      </c>
      <c r="N11" s="228">
        <v>1417</v>
      </c>
      <c r="O11" s="228">
        <v>1216</v>
      </c>
      <c r="P11" s="228">
        <v>1119</v>
      </c>
      <c r="Q11" s="228">
        <v>1156</v>
      </c>
      <c r="R11" s="228">
        <v>1205</v>
      </c>
      <c r="S11" s="228">
        <v>1239</v>
      </c>
      <c r="T11" s="228">
        <v>867</v>
      </c>
      <c r="U11" s="228">
        <v>881</v>
      </c>
      <c r="V11" s="228">
        <v>1055</v>
      </c>
      <c r="W11" s="228">
        <v>1184</v>
      </c>
      <c r="X11" s="228">
        <v>993</v>
      </c>
      <c r="Y11" s="228">
        <v>965</v>
      </c>
      <c r="Z11" s="228">
        <v>756</v>
      </c>
      <c r="AA11" s="228">
        <v>821</v>
      </c>
    </row>
    <row r="12" spans="1:27" ht="15" x14ac:dyDescent="0.25">
      <c r="A12" s="262" t="s">
        <v>45</v>
      </c>
      <c r="B12" s="262">
        <v>5102</v>
      </c>
      <c r="C12" s="262">
        <v>4971</v>
      </c>
      <c r="D12" s="262">
        <v>4717</v>
      </c>
      <c r="E12" s="262">
        <v>4393</v>
      </c>
      <c r="F12" s="262">
        <v>4026</v>
      </c>
      <c r="G12" s="262">
        <v>4736</v>
      </c>
      <c r="H12" s="262">
        <v>4702</v>
      </c>
      <c r="I12" s="262">
        <v>4781</v>
      </c>
      <c r="J12" s="262">
        <v>4786</v>
      </c>
      <c r="K12" s="262">
        <v>4700</v>
      </c>
      <c r="L12" s="262">
        <v>4998</v>
      </c>
      <c r="M12" s="262">
        <v>5032</v>
      </c>
      <c r="N12" s="262">
        <v>5090</v>
      </c>
      <c r="O12" s="262">
        <v>4902</v>
      </c>
      <c r="P12" s="262">
        <v>4767</v>
      </c>
      <c r="Q12" s="262">
        <v>4873</v>
      </c>
      <c r="R12" s="262">
        <v>5331</v>
      </c>
      <c r="S12" s="262">
        <v>4765</v>
      </c>
      <c r="T12" s="262">
        <v>4312</v>
      </c>
      <c r="U12" s="262">
        <v>4410</v>
      </c>
      <c r="V12" s="262">
        <v>3906</v>
      </c>
      <c r="W12" s="262">
        <v>4047</v>
      </c>
      <c r="X12" s="262">
        <v>3613</v>
      </c>
      <c r="Y12" s="262">
        <v>3629</v>
      </c>
      <c r="Z12" s="262">
        <v>3279</v>
      </c>
      <c r="AA12" s="262">
        <v>3108</v>
      </c>
    </row>
    <row r="13" spans="1:27" ht="15" x14ac:dyDescent="0.25">
      <c r="A13" s="262" t="s">
        <v>89</v>
      </c>
      <c r="B13" s="262">
        <v>576</v>
      </c>
      <c r="C13" s="262">
        <v>678</v>
      </c>
      <c r="D13" s="262">
        <v>854</v>
      </c>
      <c r="E13" s="262">
        <v>539</v>
      </c>
      <c r="F13" s="262">
        <v>525</v>
      </c>
      <c r="G13" s="262">
        <v>630</v>
      </c>
      <c r="H13" s="262">
        <v>1187</v>
      </c>
      <c r="I13" s="262">
        <v>999</v>
      </c>
      <c r="J13" s="262">
        <v>1011</v>
      </c>
      <c r="K13" s="262">
        <v>1090</v>
      </c>
      <c r="L13" s="262">
        <v>1633</v>
      </c>
      <c r="M13" s="262">
        <v>1048</v>
      </c>
      <c r="N13" s="262">
        <v>918</v>
      </c>
      <c r="O13" s="262">
        <v>1030</v>
      </c>
      <c r="P13" s="262">
        <v>1545</v>
      </c>
      <c r="Q13" s="262">
        <v>923</v>
      </c>
      <c r="R13" s="262">
        <v>875</v>
      </c>
      <c r="S13" s="262">
        <v>908</v>
      </c>
      <c r="T13" s="262">
        <v>1391</v>
      </c>
      <c r="U13" s="262">
        <v>788</v>
      </c>
      <c r="V13" s="262">
        <v>693</v>
      </c>
      <c r="W13" s="262">
        <v>820</v>
      </c>
      <c r="X13" s="262">
        <v>1241</v>
      </c>
      <c r="Y13" s="262">
        <v>660</v>
      </c>
      <c r="Z13" s="262">
        <v>641</v>
      </c>
      <c r="AA13" s="262">
        <v>910</v>
      </c>
    </row>
    <row r="14" spans="1:27" ht="15" x14ac:dyDescent="0.25">
      <c r="A14" s="262" t="s">
        <v>524</v>
      </c>
      <c r="B14" s="262">
        <v>48139</v>
      </c>
      <c r="C14" s="262">
        <v>47885</v>
      </c>
      <c r="D14" s="262">
        <v>46947</v>
      </c>
      <c r="E14" s="262">
        <v>46183</v>
      </c>
      <c r="F14" s="262">
        <v>44250</v>
      </c>
      <c r="G14" s="262">
        <v>45433</v>
      </c>
      <c r="H14" s="262"/>
      <c r="I14" s="262"/>
      <c r="J14" s="262"/>
      <c r="K14" s="262"/>
      <c r="L14" s="262"/>
      <c r="M14" s="262"/>
      <c r="N14" s="262"/>
      <c r="O14" s="262"/>
      <c r="P14" s="262"/>
      <c r="Q14" s="262"/>
      <c r="R14" s="262"/>
      <c r="S14" s="262"/>
      <c r="T14" s="262"/>
      <c r="U14" s="262"/>
      <c r="V14" s="262"/>
      <c r="W14" s="262"/>
      <c r="X14" s="262"/>
      <c r="Y14" s="262"/>
      <c r="Z14" s="262"/>
      <c r="AA14" s="262"/>
    </row>
    <row r="15" spans="1:27" ht="15" x14ac:dyDescent="0.25">
      <c r="A15" s="262" t="s">
        <v>225</v>
      </c>
      <c r="B15" s="262">
        <v>865</v>
      </c>
      <c r="C15" s="262">
        <v>977</v>
      </c>
      <c r="D15" s="262">
        <v>1018</v>
      </c>
      <c r="E15" s="262">
        <v>954</v>
      </c>
      <c r="F15" s="262">
        <v>1030</v>
      </c>
      <c r="G15" s="262">
        <v>918</v>
      </c>
      <c r="H15" s="262">
        <v>1754</v>
      </c>
      <c r="I15" s="262">
        <v>1785</v>
      </c>
      <c r="J15" s="262">
        <v>1854</v>
      </c>
      <c r="K15" s="262">
        <v>1529</v>
      </c>
      <c r="L15" s="262">
        <v>1832</v>
      </c>
      <c r="M15" s="262">
        <v>1574</v>
      </c>
      <c r="N15" s="262">
        <v>1551</v>
      </c>
      <c r="O15" s="262">
        <v>1504</v>
      </c>
      <c r="P15" s="262">
        <v>1526</v>
      </c>
      <c r="Q15" s="262">
        <v>1518</v>
      </c>
      <c r="R15" s="262">
        <v>1633</v>
      </c>
      <c r="S15" s="262">
        <v>1655</v>
      </c>
      <c r="T15" s="262">
        <v>1188</v>
      </c>
      <c r="U15" s="262">
        <v>1132</v>
      </c>
      <c r="V15" s="262">
        <v>1181</v>
      </c>
      <c r="W15" s="262">
        <v>1190</v>
      </c>
      <c r="X15" s="262">
        <v>1034</v>
      </c>
      <c r="Y15" s="262">
        <v>1116</v>
      </c>
      <c r="Z15" s="262">
        <v>972</v>
      </c>
      <c r="AA15" s="262">
        <v>1005</v>
      </c>
    </row>
    <row r="16" spans="1:27" ht="16.8" x14ac:dyDescent="0.4">
      <c r="A16" s="262" t="s">
        <v>7</v>
      </c>
      <c r="B16" s="233">
        <v>176</v>
      </c>
      <c r="C16" s="233">
        <v>176</v>
      </c>
      <c r="D16" s="233">
        <v>176</v>
      </c>
      <c r="E16" s="233">
        <v>176</v>
      </c>
      <c r="F16" s="233">
        <v>176</v>
      </c>
      <c r="G16" s="233">
        <v>176</v>
      </c>
      <c r="H16" s="233">
        <v>207</v>
      </c>
      <c r="I16" s="233">
        <v>207</v>
      </c>
      <c r="J16" s="233">
        <v>207</v>
      </c>
      <c r="K16" s="233">
        <v>207</v>
      </c>
      <c r="L16" s="233">
        <v>199</v>
      </c>
      <c r="M16" s="233">
        <v>199</v>
      </c>
      <c r="N16" s="233">
        <v>199</v>
      </c>
      <c r="O16" s="233">
        <v>199</v>
      </c>
      <c r="P16" s="233">
        <v>199</v>
      </c>
      <c r="Q16" s="233">
        <v>199</v>
      </c>
      <c r="R16" s="233">
        <v>199</v>
      </c>
      <c r="S16" s="233">
        <v>199</v>
      </c>
      <c r="T16" s="233">
        <v>199</v>
      </c>
      <c r="U16" s="233">
        <v>199</v>
      </c>
      <c r="V16" s="233">
        <v>199</v>
      </c>
      <c r="W16" s="233">
        <v>199</v>
      </c>
      <c r="X16" s="233">
        <v>201</v>
      </c>
      <c r="Y16" s="233">
        <v>201</v>
      </c>
      <c r="Z16" s="233">
        <v>201</v>
      </c>
      <c r="AA16" s="233">
        <v>201</v>
      </c>
    </row>
    <row r="17" spans="1:27" ht="17.399999999999999" x14ac:dyDescent="0.45">
      <c r="A17" s="44" t="s">
        <v>46</v>
      </c>
      <c r="B17" s="77">
        <v>74197</v>
      </c>
      <c r="C17" s="77">
        <v>73710</v>
      </c>
      <c r="D17" s="77">
        <v>73234</v>
      </c>
      <c r="E17" s="77">
        <v>70985</v>
      </c>
      <c r="F17" s="77">
        <v>67786</v>
      </c>
      <c r="G17" s="77">
        <v>70246</v>
      </c>
      <c r="H17" s="77">
        <v>68182</v>
      </c>
      <c r="I17" s="77">
        <v>63931</v>
      </c>
      <c r="J17" s="77">
        <v>62264</v>
      </c>
      <c r="K17" s="77">
        <v>59550</v>
      </c>
      <c r="L17" s="77">
        <v>60188</v>
      </c>
      <c r="M17" s="77">
        <v>58125</v>
      </c>
      <c r="N17" s="77">
        <v>56851</v>
      </c>
      <c r="O17" s="77">
        <v>56645</v>
      </c>
      <c r="P17" s="77">
        <v>56273</v>
      </c>
      <c r="Q17" s="77">
        <v>55159</v>
      </c>
      <c r="R17" s="77">
        <v>54115</v>
      </c>
      <c r="S17" s="77">
        <v>51735</v>
      </c>
      <c r="T17" s="77">
        <v>51425</v>
      </c>
      <c r="U17" s="77">
        <v>49562</v>
      </c>
      <c r="V17" s="77">
        <v>47882</v>
      </c>
      <c r="W17" s="77">
        <v>46593</v>
      </c>
      <c r="X17" s="77">
        <v>46794</v>
      </c>
      <c r="Y17" s="77">
        <v>45673</v>
      </c>
      <c r="Z17" s="77">
        <v>44572</v>
      </c>
      <c r="AA17" s="77">
        <v>43613</v>
      </c>
    </row>
    <row r="18" spans="1:27" ht="15" x14ac:dyDescent="0.25">
      <c r="A18" s="262"/>
      <c r="B18" s="228"/>
      <c r="C18" s="228"/>
      <c r="D18" s="228"/>
      <c r="E18" s="228"/>
      <c r="F18" s="228"/>
      <c r="G18" s="228"/>
      <c r="H18" s="228"/>
      <c r="I18" s="228"/>
      <c r="J18" s="228"/>
      <c r="K18" s="228"/>
      <c r="L18" s="228"/>
      <c r="M18" s="228"/>
      <c r="N18" s="228"/>
      <c r="O18" s="228"/>
      <c r="P18" s="228"/>
      <c r="Q18" s="228"/>
      <c r="R18" s="228"/>
      <c r="S18" s="228"/>
      <c r="T18" s="228"/>
      <c r="U18" s="228"/>
      <c r="V18" s="228"/>
      <c r="W18" s="228"/>
      <c r="X18" s="228"/>
      <c r="Y18" s="228"/>
      <c r="Z18" s="228"/>
      <c r="AA18" s="228"/>
    </row>
    <row r="19" spans="1:27" ht="15.6" x14ac:dyDescent="0.3">
      <c r="A19" s="44" t="s">
        <v>116</v>
      </c>
      <c r="B19" s="262"/>
      <c r="C19" s="262"/>
      <c r="D19" s="262"/>
      <c r="E19" s="262"/>
      <c r="F19" s="262"/>
      <c r="G19" s="262"/>
      <c r="H19" s="262"/>
      <c r="I19" s="262"/>
      <c r="J19" s="262"/>
      <c r="K19" s="262"/>
      <c r="L19" s="262"/>
      <c r="M19" s="262"/>
      <c r="N19" s="262"/>
      <c r="O19" s="262"/>
      <c r="P19" s="262"/>
      <c r="Q19" s="262"/>
      <c r="R19" s="262"/>
      <c r="S19" s="262"/>
      <c r="T19" s="262"/>
      <c r="U19" s="262"/>
      <c r="V19" s="262"/>
      <c r="W19" s="262"/>
      <c r="X19" s="262"/>
      <c r="Y19" s="262"/>
      <c r="Z19" s="262"/>
      <c r="AA19" s="262"/>
    </row>
    <row r="20" spans="1:27" ht="15" x14ac:dyDescent="0.25">
      <c r="A20" s="262" t="s">
        <v>47</v>
      </c>
      <c r="B20" s="229">
        <v>10384</v>
      </c>
      <c r="C20" s="229">
        <v>10392</v>
      </c>
      <c r="D20" s="229">
        <v>10754</v>
      </c>
      <c r="E20" s="229">
        <v>10321</v>
      </c>
      <c r="F20" s="229">
        <v>10106</v>
      </c>
      <c r="G20" s="229">
        <v>10232</v>
      </c>
      <c r="H20" s="229">
        <v>9847</v>
      </c>
      <c r="I20" s="229">
        <v>9577</v>
      </c>
      <c r="J20" s="229">
        <v>9623</v>
      </c>
      <c r="K20" s="229">
        <v>9741</v>
      </c>
      <c r="L20" s="229">
        <v>9670</v>
      </c>
      <c r="M20" s="229">
        <v>9093</v>
      </c>
      <c r="N20" s="229">
        <v>9193</v>
      </c>
      <c r="O20" s="229">
        <v>9678</v>
      </c>
      <c r="P20" s="229">
        <v>9563</v>
      </c>
      <c r="Q20" s="229">
        <v>8730</v>
      </c>
      <c r="R20" s="229">
        <v>8621</v>
      </c>
      <c r="S20" s="229">
        <v>8563</v>
      </c>
      <c r="T20" s="229">
        <v>8661</v>
      </c>
      <c r="U20" s="229">
        <v>8203</v>
      </c>
      <c r="V20" s="229">
        <v>8108</v>
      </c>
      <c r="W20" s="229">
        <v>8127</v>
      </c>
      <c r="X20" s="229">
        <v>8061</v>
      </c>
      <c r="Y20" s="229">
        <v>7744</v>
      </c>
      <c r="Z20" s="229">
        <v>7636</v>
      </c>
      <c r="AA20" s="229">
        <v>7872</v>
      </c>
    </row>
    <row r="21" spans="1:27" ht="15" x14ac:dyDescent="0.25">
      <c r="A21" s="262" t="s">
        <v>48</v>
      </c>
      <c r="B21" s="262">
        <v>2821</v>
      </c>
      <c r="C21" s="262">
        <v>2803</v>
      </c>
      <c r="D21" s="262">
        <v>3015</v>
      </c>
      <c r="E21" s="262">
        <v>2778</v>
      </c>
      <c r="F21" s="262">
        <v>2808</v>
      </c>
      <c r="G21" s="262">
        <v>2830</v>
      </c>
      <c r="H21" s="262">
        <v>2986</v>
      </c>
      <c r="I21" s="262">
        <v>2683</v>
      </c>
      <c r="J21" s="262">
        <v>2605</v>
      </c>
      <c r="K21" s="262">
        <v>2595</v>
      </c>
      <c r="L21" s="262">
        <v>2740</v>
      </c>
      <c r="M21" s="262">
        <v>2539</v>
      </c>
      <c r="N21" s="262">
        <v>2413</v>
      </c>
      <c r="O21" s="262">
        <v>2410</v>
      </c>
      <c r="P21" s="262">
        <v>2567</v>
      </c>
      <c r="Q21" s="262">
        <v>2294</v>
      </c>
      <c r="R21" s="262">
        <v>2174</v>
      </c>
      <c r="S21" s="262">
        <v>2171</v>
      </c>
      <c r="T21" s="262">
        <v>2328</v>
      </c>
      <c r="U21" s="262">
        <v>2109</v>
      </c>
      <c r="V21" s="262">
        <v>2051</v>
      </c>
      <c r="W21" s="262">
        <v>2060</v>
      </c>
      <c r="X21" s="262">
        <v>2238</v>
      </c>
      <c r="Y21" s="262">
        <v>2004</v>
      </c>
      <c r="Z21" s="262">
        <v>1936</v>
      </c>
      <c r="AA21" s="262">
        <v>1956</v>
      </c>
    </row>
    <row r="22" spans="1:27" ht="15" x14ac:dyDescent="0.25">
      <c r="A22" s="262" t="s">
        <v>91</v>
      </c>
      <c r="B22" s="262">
        <v>753</v>
      </c>
      <c r="C22" s="262">
        <v>807</v>
      </c>
      <c r="D22" s="262">
        <v>977</v>
      </c>
      <c r="E22" s="262">
        <v>746</v>
      </c>
      <c r="F22" s="262">
        <v>779</v>
      </c>
      <c r="G22" s="262">
        <v>814</v>
      </c>
      <c r="H22" s="262">
        <v>867</v>
      </c>
      <c r="I22" s="262">
        <v>755</v>
      </c>
      <c r="J22" s="262">
        <v>730</v>
      </c>
      <c r="K22" s="262">
        <v>752</v>
      </c>
      <c r="L22" s="262">
        <v>932</v>
      </c>
      <c r="M22" s="262">
        <v>721</v>
      </c>
      <c r="N22" s="262">
        <v>661</v>
      </c>
      <c r="O22" s="262">
        <v>743</v>
      </c>
      <c r="P22" s="262">
        <v>906</v>
      </c>
      <c r="Q22" s="262">
        <v>681</v>
      </c>
      <c r="R22" s="262">
        <v>621</v>
      </c>
      <c r="S22" s="262">
        <v>634</v>
      </c>
      <c r="T22" s="262">
        <v>835</v>
      </c>
      <c r="U22" s="262">
        <v>588</v>
      </c>
      <c r="V22" s="262">
        <v>501</v>
      </c>
      <c r="W22" s="262">
        <v>591</v>
      </c>
      <c r="X22" s="262">
        <v>724</v>
      </c>
      <c r="Y22" s="262">
        <v>511</v>
      </c>
      <c r="Z22" s="262">
        <v>494</v>
      </c>
      <c r="AA22" s="262">
        <v>645</v>
      </c>
    </row>
    <row r="23" spans="1:27" ht="15" x14ac:dyDescent="0.25">
      <c r="A23" s="262" t="s">
        <v>49</v>
      </c>
      <c r="B23" s="262">
        <v>5045</v>
      </c>
      <c r="C23" s="262">
        <v>4914</v>
      </c>
      <c r="D23" s="262">
        <v>4666</v>
      </c>
      <c r="E23" s="262">
        <v>4355</v>
      </c>
      <c r="F23" s="262">
        <v>4009</v>
      </c>
      <c r="G23" s="262">
        <v>4687</v>
      </c>
      <c r="H23" s="262">
        <v>4523</v>
      </c>
      <c r="I23" s="262">
        <v>4590</v>
      </c>
      <c r="J23" s="262">
        <v>4593</v>
      </c>
      <c r="K23" s="262">
        <v>4512</v>
      </c>
      <c r="L23" s="262">
        <v>4807</v>
      </c>
      <c r="M23" s="262">
        <v>4840</v>
      </c>
      <c r="N23" s="262">
        <v>4869</v>
      </c>
      <c r="O23" s="262">
        <v>4687</v>
      </c>
      <c r="P23" s="262">
        <v>4506</v>
      </c>
      <c r="Q23" s="262">
        <v>4685</v>
      </c>
      <c r="R23" s="262">
        <v>5101</v>
      </c>
      <c r="S23" s="262">
        <v>4549</v>
      </c>
      <c r="T23" s="262">
        <v>4067</v>
      </c>
      <c r="U23" s="262">
        <v>4192</v>
      </c>
      <c r="V23" s="262">
        <v>3656</v>
      </c>
      <c r="W23" s="262">
        <v>3781</v>
      </c>
      <c r="X23" s="262">
        <v>3287</v>
      </c>
      <c r="Y23" s="262">
        <v>3309</v>
      </c>
      <c r="Z23" s="262">
        <v>2952</v>
      </c>
      <c r="AA23" s="262">
        <v>2819</v>
      </c>
    </row>
    <row r="24" spans="1:27" ht="15" x14ac:dyDescent="0.25">
      <c r="A24" s="70" t="s">
        <v>226</v>
      </c>
      <c r="B24" s="262">
        <v>1963</v>
      </c>
      <c r="C24" s="262">
        <v>1963</v>
      </c>
      <c r="D24" s="262">
        <v>2108</v>
      </c>
      <c r="E24" s="262">
        <v>1912</v>
      </c>
      <c r="F24" s="262">
        <v>1473</v>
      </c>
      <c r="G24" s="262">
        <v>1473</v>
      </c>
      <c r="H24" s="262">
        <v>1423</v>
      </c>
      <c r="I24" s="262">
        <v>1423</v>
      </c>
      <c r="J24" s="262">
        <v>1423</v>
      </c>
      <c r="K24" s="262">
        <v>1302</v>
      </c>
      <c r="L24" s="262">
        <v>1302</v>
      </c>
      <c r="M24" s="262">
        <v>1301</v>
      </c>
      <c r="N24" s="262">
        <v>1301</v>
      </c>
      <c r="O24" s="262">
        <v>1301</v>
      </c>
      <c r="P24" s="262">
        <v>1284</v>
      </c>
      <c r="Q24" s="262">
        <v>1405</v>
      </c>
      <c r="R24" s="262">
        <v>1283</v>
      </c>
      <c r="S24" s="262">
        <v>1283</v>
      </c>
      <c r="T24" s="262">
        <v>1300</v>
      </c>
      <c r="U24" s="262">
        <v>998</v>
      </c>
      <c r="V24" s="262">
        <v>998</v>
      </c>
      <c r="W24" s="262">
        <v>998</v>
      </c>
      <c r="X24" s="262">
        <v>863</v>
      </c>
      <c r="Y24" s="262">
        <v>1003</v>
      </c>
      <c r="Z24" s="262">
        <v>1039</v>
      </c>
      <c r="AA24" s="262">
        <v>1039</v>
      </c>
    </row>
    <row r="25" spans="1:27" ht="16.8" x14ac:dyDescent="0.4">
      <c r="A25" s="262" t="s">
        <v>50</v>
      </c>
      <c r="B25" s="228">
        <v>1653</v>
      </c>
      <c r="C25" s="228">
        <v>1584</v>
      </c>
      <c r="D25" s="228">
        <v>1650</v>
      </c>
      <c r="E25" s="228">
        <v>1597</v>
      </c>
      <c r="F25" s="228">
        <v>1498</v>
      </c>
      <c r="G25" s="228">
        <v>1537</v>
      </c>
      <c r="H25" s="230">
        <v>2235</v>
      </c>
      <c r="I25" s="230">
        <v>2300</v>
      </c>
      <c r="J25" s="230">
        <v>2245</v>
      </c>
      <c r="K25" s="230">
        <v>1774</v>
      </c>
      <c r="L25" s="230">
        <v>2324</v>
      </c>
      <c r="M25" s="230">
        <v>2087</v>
      </c>
      <c r="N25" s="230">
        <v>1847</v>
      </c>
      <c r="O25" s="230">
        <v>1887</v>
      </c>
      <c r="P25" s="230">
        <v>1992</v>
      </c>
      <c r="Q25" s="230">
        <v>2201</v>
      </c>
      <c r="R25" s="230">
        <v>2166</v>
      </c>
      <c r="S25" s="230">
        <v>1755</v>
      </c>
      <c r="T25" s="230">
        <v>1768</v>
      </c>
      <c r="U25" s="230">
        <v>1557</v>
      </c>
      <c r="V25" s="230">
        <v>1672</v>
      </c>
      <c r="W25" s="230">
        <v>1575</v>
      </c>
      <c r="X25" s="230">
        <v>1681</v>
      </c>
      <c r="Y25" s="230">
        <v>1834</v>
      </c>
      <c r="Z25" s="230">
        <v>1855</v>
      </c>
      <c r="AA25" s="230">
        <v>1527</v>
      </c>
    </row>
    <row r="26" spans="1:27" ht="16.8" x14ac:dyDescent="0.4">
      <c r="A26" s="262" t="s">
        <v>525</v>
      </c>
      <c r="B26" s="230">
        <v>44893</v>
      </c>
      <c r="C26" s="230">
        <v>44458</v>
      </c>
      <c r="D26" s="230">
        <v>43724</v>
      </c>
      <c r="E26" s="230">
        <v>43150</v>
      </c>
      <c r="F26" s="230">
        <v>42066</v>
      </c>
      <c r="G26" s="230">
        <v>42404</v>
      </c>
      <c r="H26" s="230"/>
      <c r="I26" s="230"/>
      <c r="J26" s="230"/>
      <c r="K26" s="230"/>
      <c r="L26" s="230"/>
      <c r="M26" s="230"/>
      <c r="N26" s="230"/>
      <c r="O26" s="230"/>
      <c r="P26" s="230"/>
      <c r="Q26" s="230"/>
      <c r="R26" s="230"/>
      <c r="S26" s="230"/>
      <c r="T26" s="230"/>
      <c r="U26" s="230"/>
      <c r="V26" s="230"/>
      <c r="W26" s="230"/>
      <c r="X26" s="230"/>
      <c r="Y26" s="230"/>
      <c r="Z26" s="230"/>
      <c r="AA26" s="230"/>
    </row>
    <row r="27" spans="1:27" ht="15.6" x14ac:dyDescent="0.3">
      <c r="A27" s="44" t="s">
        <v>51</v>
      </c>
      <c r="B27" s="106">
        <v>67512</v>
      </c>
      <c r="C27" s="106">
        <v>66921</v>
      </c>
      <c r="D27" s="106">
        <v>66894</v>
      </c>
      <c r="E27" s="106">
        <v>64859</v>
      </c>
      <c r="F27" s="106">
        <v>62739</v>
      </c>
      <c r="G27" s="106">
        <v>63977</v>
      </c>
      <c r="H27" s="106">
        <v>21881</v>
      </c>
      <c r="I27" s="106">
        <v>21328</v>
      </c>
      <c r="J27" s="106">
        <v>21219</v>
      </c>
      <c r="K27" s="106">
        <v>20676</v>
      </c>
      <c r="L27" s="106">
        <v>21775</v>
      </c>
      <c r="M27" s="106">
        <v>20581</v>
      </c>
      <c r="N27" s="106">
        <v>20284</v>
      </c>
      <c r="O27" s="106">
        <v>20706</v>
      </c>
      <c r="P27" s="106">
        <v>20818</v>
      </c>
      <c r="Q27" s="106">
        <v>19996</v>
      </c>
      <c r="R27" s="106">
        <v>19966</v>
      </c>
      <c r="S27" s="106">
        <v>18955</v>
      </c>
      <c r="T27" s="106">
        <v>18959</v>
      </c>
      <c r="U27" s="106">
        <v>17647</v>
      </c>
      <c r="V27" s="106">
        <v>16986</v>
      </c>
      <c r="W27" s="106">
        <v>17132</v>
      </c>
      <c r="X27" s="106">
        <v>16854</v>
      </c>
      <c r="Y27" s="106">
        <v>16405</v>
      </c>
      <c r="Z27" s="106">
        <v>15912</v>
      </c>
      <c r="AA27" s="106">
        <v>15858</v>
      </c>
    </row>
    <row r="28" spans="1:27" ht="15.6" x14ac:dyDescent="0.3">
      <c r="A28" s="44"/>
      <c r="B28" s="106"/>
      <c r="C28" s="106"/>
      <c r="D28" s="106"/>
      <c r="E28" s="106"/>
      <c r="F28" s="106"/>
      <c r="G28" s="106"/>
      <c r="H28" s="106"/>
      <c r="I28" s="106"/>
      <c r="J28" s="106"/>
      <c r="K28" s="106"/>
      <c r="L28" s="106"/>
      <c r="M28" s="106"/>
      <c r="N28" s="106"/>
      <c r="O28" s="106"/>
      <c r="P28" s="106"/>
      <c r="Q28" s="106"/>
      <c r="R28" s="106"/>
      <c r="S28" s="106"/>
      <c r="T28" s="106"/>
      <c r="U28" s="106"/>
      <c r="V28" s="106"/>
      <c r="W28" s="106"/>
      <c r="X28" s="106"/>
      <c r="Y28" s="106"/>
      <c r="Z28" s="106"/>
      <c r="AA28" s="106"/>
    </row>
    <row r="29" spans="1:27" ht="15.6" hidden="1" x14ac:dyDescent="0.3">
      <c r="A29" s="44" t="s">
        <v>235</v>
      </c>
      <c r="B29" s="27">
        <v>0</v>
      </c>
      <c r="C29" s="27">
        <v>0</v>
      </c>
      <c r="D29" s="27">
        <v>0</v>
      </c>
      <c r="E29" s="27">
        <v>0</v>
      </c>
      <c r="F29" s="27">
        <v>0</v>
      </c>
      <c r="G29" s="27">
        <v>0</v>
      </c>
      <c r="H29" s="27">
        <v>0</v>
      </c>
      <c r="I29" s="27">
        <v>0</v>
      </c>
      <c r="J29" s="27">
        <v>0</v>
      </c>
      <c r="K29" s="27">
        <v>0</v>
      </c>
      <c r="L29" s="27">
        <v>0</v>
      </c>
      <c r="M29" s="27">
        <v>0</v>
      </c>
      <c r="N29" s="27">
        <v>0</v>
      </c>
      <c r="O29" s="27">
        <v>3</v>
      </c>
      <c r="P29" s="27">
        <v>0</v>
      </c>
      <c r="Q29" s="27">
        <v>0</v>
      </c>
      <c r="R29" s="27">
        <v>0</v>
      </c>
      <c r="S29" s="27">
        <v>0</v>
      </c>
      <c r="T29" s="27">
        <v>0</v>
      </c>
      <c r="U29" s="106"/>
      <c r="V29" s="106"/>
      <c r="W29" s="106"/>
      <c r="X29" s="106"/>
      <c r="Y29" s="106"/>
      <c r="Z29" s="106"/>
      <c r="AA29" s="106"/>
    </row>
    <row r="30" spans="1:27" ht="15" x14ac:dyDescent="0.25">
      <c r="A30" s="262"/>
      <c r="B30" s="228"/>
      <c r="C30" s="228"/>
      <c r="D30" s="228"/>
      <c r="E30" s="228"/>
      <c r="F30" s="228"/>
      <c r="G30" s="228"/>
      <c r="H30" s="228"/>
      <c r="I30" s="228"/>
      <c r="J30" s="228"/>
      <c r="K30" s="228"/>
      <c r="L30" s="228"/>
      <c r="M30" s="228"/>
      <c r="N30" s="228"/>
      <c r="O30" s="228"/>
      <c r="P30" s="228"/>
      <c r="Q30" s="228"/>
      <c r="R30" s="228"/>
      <c r="S30" s="228"/>
      <c r="T30" s="228"/>
      <c r="U30" s="228"/>
      <c r="V30" s="228"/>
      <c r="W30" s="228"/>
      <c r="X30" s="228"/>
      <c r="Y30" s="228"/>
      <c r="Z30" s="228"/>
      <c r="AA30" s="228"/>
    </row>
    <row r="31" spans="1:27" ht="15.6" x14ac:dyDescent="0.3">
      <c r="A31" s="44" t="s">
        <v>240</v>
      </c>
      <c r="B31" s="262"/>
      <c r="C31" s="262"/>
      <c r="D31" s="262"/>
      <c r="E31" s="262"/>
      <c r="F31" s="262"/>
      <c r="G31" s="262"/>
      <c r="H31" s="262"/>
      <c r="I31" s="262"/>
      <c r="J31" s="262"/>
      <c r="K31" s="262"/>
      <c r="L31" s="262"/>
      <c r="M31" s="262"/>
      <c r="N31" s="262"/>
      <c r="O31" s="262"/>
      <c r="P31" s="262"/>
      <c r="Q31" s="262"/>
      <c r="R31" s="262"/>
      <c r="S31" s="262"/>
      <c r="T31" s="262"/>
      <c r="U31" s="262"/>
      <c r="V31" s="262"/>
      <c r="W31" s="262"/>
      <c r="X31" s="262"/>
      <c r="Y31" s="262"/>
      <c r="Z31" s="262"/>
      <c r="AA31" s="262"/>
    </row>
    <row r="32" spans="1:27" ht="15" x14ac:dyDescent="0.25">
      <c r="A32" s="262" t="s">
        <v>53</v>
      </c>
      <c r="B32" s="229">
        <v>85</v>
      </c>
      <c r="C32" s="229">
        <v>86</v>
      </c>
      <c r="D32" s="229">
        <v>87</v>
      </c>
      <c r="E32" s="229">
        <v>89</v>
      </c>
      <c r="F32" s="229">
        <v>90</v>
      </c>
      <c r="G32" s="229">
        <v>90</v>
      </c>
      <c r="H32" s="229">
        <v>90</v>
      </c>
      <c r="I32" s="229">
        <v>90</v>
      </c>
      <c r="J32" s="229">
        <v>90</v>
      </c>
      <c r="K32" s="229">
        <v>89</v>
      </c>
      <c r="L32" s="229">
        <v>89</v>
      </c>
      <c r="M32" s="229">
        <v>89</v>
      </c>
      <c r="N32" s="229">
        <v>89</v>
      </c>
      <c r="O32" s="229">
        <v>88</v>
      </c>
      <c r="P32" s="229">
        <v>88</v>
      </c>
      <c r="Q32" s="229">
        <v>88</v>
      </c>
      <c r="R32" s="229">
        <v>88</v>
      </c>
      <c r="S32" s="229">
        <v>87</v>
      </c>
      <c r="T32" s="229">
        <v>87</v>
      </c>
      <c r="U32" s="229">
        <v>87</v>
      </c>
      <c r="V32" s="229">
        <v>87</v>
      </c>
      <c r="W32" s="229">
        <v>87</v>
      </c>
      <c r="X32" s="229">
        <v>87</v>
      </c>
      <c r="Y32" s="229">
        <v>88</v>
      </c>
      <c r="Z32" s="229">
        <v>88</v>
      </c>
      <c r="AA32" s="229">
        <v>88</v>
      </c>
    </row>
    <row r="33" spans="1:29" ht="15" x14ac:dyDescent="0.25">
      <c r="A33" s="262" t="s">
        <v>54</v>
      </c>
      <c r="B33" s="262">
        <v>1279</v>
      </c>
      <c r="C33" s="262">
        <v>1281</v>
      </c>
      <c r="D33" s="262">
        <v>1283</v>
      </c>
      <c r="E33" s="262">
        <v>1299</v>
      </c>
      <c r="F33" s="262">
        <v>1309</v>
      </c>
      <c r="G33" s="262">
        <v>1307</v>
      </c>
      <c r="H33" s="262">
        <v>1292</v>
      </c>
      <c r="I33" s="262">
        <v>1277</v>
      </c>
      <c r="J33" s="262">
        <v>1256</v>
      </c>
      <c r="K33" s="262">
        <v>1245</v>
      </c>
      <c r="L33" s="262">
        <v>1231</v>
      </c>
      <c r="M33" s="262">
        <v>1220</v>
      </c>
      <c r="N33" s="262">
        <v>1205</v>
      </c>
      <c r="O33" s="262">
        <v>1181</v>
      </c>
      <c r="P33" s="262">
        <v>1167</v>
      </c>
      <c r="Q33" s="262">
        <v>1158</v>
      </c>
      <c r="R33" s="262">
        <v>1138</v>
      </c>
      <c r="S33" s="262">
        <v>1111</v>
      </c>
      <c r="T33" s="262">
        <v>1242</v>
      </c>
      <c r="U33" s="262">
        <v>1228</v>
      </c>
      <c r="V33" s="262">
        <v>1218</v>
      </c>
      <c r="W33" s="262">
        <v>1214</v>
      </c>
      <c r="X33" s="262">
        <v>1195</v>
      </c>
      <c r="Y33" s="262">
        <v>1183</v>
      </c>
      <c r="Z33" s="262">
        <v>1173</v>
      </c>
      <c r="AA33" s="262">
        <v>1152</v>
      </c>
    </row>
    <row r="34" spans="1:29" ht="15" hidden="1" x14ac:dyDescent="0.25">
      <c r="A34" s="262" t="s">
        <v>55</v>
      </c>
      <c r="B34" s="262">
        <v>0</v>
      </c>
      <c r="C34" s="262">
        <v>0</v>
      </c>
      <c r="D34" s="262">
        <v>0</v>
      </c>
      <c r="E34" s="262">
        <v>0</v>
      </c>
      <c r="F34" s="262">
        <v>0</v>
      </c>
      <c r="G34" s="262">
        <v>0</v>
      </c>
      <c r="H34" s="262">
        <v>0</v>
      </c>
      <c r="I34" s="262">
        <v>0</v>
      </c>
      <c r="J34" s="262">
        <v>0</v>
      </c>
      <c r="K34" s="262">
        <v>0</v>
      </c>
      <c r="L34" s="262">
        <v>0</v>
      </c>
      <c r="M34" s="262">
        <v>0</v>
      </c>
      <c r="N34" s="262">
        <v>0</v>
      </c>
      <c r="O34" s="262">
        <v>0</v>
      </c>
      <c r="P34" s="262">
        <v>0</v>
      </c>
      <c r="Q34" s="262">
        <v>0</v>
      </c>
      <c r="R34" s="262">
        <v>0</v>
      </c>
      <c r="S34" s="262">
        <v>0</v>
      </c>
      <c r="T34" s="262">
        <v>0</v>
      </c>
      <c r="U34" s="262">
        <v>0</v>
      </c>
      <c r="V34" s="262">
        <v>0</v>
      </c>
      <c r="W34" s="262">
        <v>0</v>
      </c>
      <c r="X34" s="262">
        <v>0</v>
      </c>
      <c r="Y34" s="262">
        <v>0</v>
      </c>
      <c r="Z34" s="262">
        <v>0</v>
      </c>
      <c r="AA34" s="262">
        <v>-2</v>
      </c>
    </row>
    <row r="35" spans="1:29" ht="15" x14ac:dyDescent="0.25">
      <c r="A35" s="262" t="s">
        <v>239</v>
      </c>
      <c r="B35" s="262">
        <v>4354</v>
      </c>
      <c r="C35" s="262">
        <v>4149</v>
      </c>
      <c r="D35" s="262">
        <v>3737</v>
      </c>
      <c r="E35" s="262">
        <v>3685</v>
      </c>
      <c r="F35" s="262">
        <v>3616</v>
      </c>
      <c r="G35" s="262">
        <v>4009</v>
      </c>
      <c r="H35" s="262">
        <v>4022</v>
      </c>
      <c r="I35" s="262">
        <v>3914</v>
      </c>
      <c r="J35" s="262">
        <v>3875</v>
      </c>
      <c r="K35" s="262">
        <v>3588</v>
      </c>
      <c r="L35" s="262">
        <v>3800</v>
      </c>
      <c r="M35" s="262">
        <v>3628</v>
      </c>
      <c r="N35" s="262">
        <v>3584</v>
      </c>
      <c r="O35" s="262">
        <v>3248</v>
      </c>
      <c r="P35" s="262">
        <v>3435</v>
      </c>
      <c r="Q35" s="262">
        <v>3451</v>
      </c>
      <c r="R35" s="262">
        <v>3466</v>
      </c>
      <c r="S35" s="262">
        <v>3343</v>
      </c>
      <c r="T35" s="262">
        <v>3079</v>
      </c>
      <c r="U35" s="262">
        <v>3016</v>
      </c>
      <c r="V35" s="262">
        <v>3002</v>
      </c>
      <c r="W35" s="262">
        <v>2987</v>
      </c>
      <c r="X35" s="262">
        <v>2981</v>
      </c>
      <c r="Y35" s="262">
        <v>2968</v>
      </c>
      <c r="Z35" s="262">
        <v>2886</v>
      </c>
      <c r="AA35" s="262">
        <v>2914</v>
      </c>
    </row>
    <row r="36" spans="1:29" ht="15" hidden="1" x14ac:dyDescent="0.25">
      <c r="A36" s="262" t="s">
        <v>66</v>
      </c>
      <c r="B36" s="262">
        <v>0</v>
      </c>
      <c r="C36" s="262">
        <v>0</v>
      </c>
      <c r="D36" s="262">
        <v>0</v>
      </c>
      <c r="E36" s="262">
        <v>0</v>
      </c>
      <c r="F36" s="262">
        <v>0</v>
      </c>
      <c r="G36" s="262">
        <v>0</v>
      </c>
      <c r="H36" s="262">
        <v>0</v>
      </c>
      <c r="I36" s="262">
        <v>0</v>
      </c>
      <c r="J36" s="262">
        <v>0</v>
      </c>
      <c r="K36" s="262">
        <v>0</v>
      </c>
      <c r="L36" s="262">
        <v>0</v>
      </c>
      <c r="M36" s="262">
        <v>0</v>
      </c>
      <c r="N36" s="262">
        <v>0</v>
      </c>
      <c r="O36" s="262">
        <v>221</v>
      </c>
      <c r="P36" s="262">
        <v>173</v>
      </c>
      <c r="Q36" s="262">
        <v>158</v>
      </c>
      <c r="R36" s="262">
        <v>145</v>
      </c>
      <c r="S36" s="262">
        <v>98</v>
      </c>
      <c r="T36" s="262">
        <v>103</v>
      </c>
      <c r="U36" s="262">
        <v>46</v>
      </c>
      <c r="V36" s="262">
        <v>40</v>
      </c>
      <c r="W36" s="262">
        <v>54</v>
      </c>
      <c r="X36" s="262">
        <v>44</v>
      </c>
      <c r="Y36" s="262">
        <v>130</v>
      </c>
      <c r="Z36" s="262">
        <v>143</v>
      </c>
      <c r="AA36" s="262">
        <v>139</v>
      </c>
    </row>
    <row r="37" spans="1:29" ht="15" x14ac:dyDescent="0.25">
      <c r="A37" s="262" t="s">
        <v>217</v>
      </c>
      <c r="B37" s="262">
        <v>963</v>
      </c>
      <c r="C37" s="262">
        <v>1255</v>
      </c>
      <c r="D37" s="262">
        <v>1212</v>
      </c>
      <c r="E37" s="262">
        <v>1030</v>
      </c>
      <c r="F37" s="262">
        <v>16</v>
      </c>
      <c r="G37" s="262">
        <v>862</v>
      </c>
      <c r="H37" s="262">
        <v>920</v>
      </c>
      <c r="I37" s="262">
        <v>812</v>
      </c>
      <c r="J37" s="262">
        <v>464</v>
      </c>
      <c r="K37" s="262">
        <v>83</v>
      </c>
      <c r="L37" s="262">
        <v>93</v>
      </c>
      <c r="M37" s="262">
        <v>191</v>
      </c>
      <c r="N37" s="262">
        <v>342</v>
      </c>
      <c r="O37" s="262">
        <v>619</v>
      </c>
      <c r="P37" s="262">
        <v>533</v>
      </c>
      <c r="Q37" s="262">
        <v>481</v>
      </c>
      <c r="R37" s="262">
        <v>384</v>
      </c>
      <c r="S37" s="262">
        <v>306</v>
      </c>
      <c r="T37" s="262">
        <v>669</v>
      </c>
      <c r="U37" s="262">
        <v>639</v>
      </c>
      <c r="V37" s="262">
        <v>426</v>
      </c>
      <c r="W37" s="262">
        <v>278</v>
      </c>
      <c r="X37" s="262">
        <v>445</v>
      </c>
      <c r="Y37" s="262">
        <v>457</v>
      </c>
      <c r="Z37" s="262">
        <v>656</v>
      </c>
      <c r="AA37" s="262">
        <v>604</v>
      </c>
    </row>
    <row r="38" spans="1:29" ht="15" x14ac:dyDescent="0.25">
      <c r="A38" s="262" t="s">
        <v>218</v>
      </c>
      <c r="B38" s="262">
        <v>27</v>
      </c>
      <c r="C38" s="262">
        <v>41</v>
      </c>
      <c r="D38" s="262">
        <v>41</v>
      </c>
      <c r="E38" s="262">
        <v>47</v>
      </c>
      <c r="F38" s="262">
        <v>44</v>
      </c>
      <c r="G38" s="262">
        <v>17</v>
      </c>
      <c r="H38" s="262">
        <v>25</v>
      </c>
      <c r="I38" s="262">
        <v>18</v>
      </c>
      <c r="J38" s="262">
        <v>0</v>
      </c>
      <c r="K38" s="262">
        <v>-11</v>
      </c>
      <c r="L38" s="262">
        <v>-32</v>
      </c>
      <c r="M38" s="262">
        <v>-27</v>
      </c>
      <c r="N38" s="262">
        <v>-24</v>
      </c>
      <c r="O38" s="262">
        <v>-13</v>
      </c>
      <c r="P38" s="262">
        <v>-6</v>
      </c>
      <c r="Q38" s="262">
        <v>-6</v>
      </c>
      <c r="R38" s="262">
        <v>-8</v>
      </c>
      <c r="S38" s="262">
        <v>-7</v>
      </c>
      <c r="T38" s="262">
        <v>5</v>
      </c>
      <c r="U38" s="262">
        <v>5</v>
      </c>
      <c r="V38" s="262">
        <v>4</v>
      </c>
      <c r="W38" s="262">
        <v>1</v>
      </c>
      <c r="X38" s="262">
        <v>2</v>
      </c>
      <c r="Y38" s="262">
        <v>0</v>
      </c>
      <c r="Z38" s="262">
        <v>0</v>
      </c>
      <c r="AA38" s="262">
        <v>0</v>
      </c>
    </row>
    <row r="39" spans="1:29" ht="16.8" x14ac:dyDescent="0.4">
      <c r="A39" s="262" t="s">
        <v>56</v>
      </c>
      <c r="B39" s="230">
        <v>-23</v>
      </c>
      <c r="C39" s="230">
        <v>-23</v>
      </c>
      <c r="D39" s="230">
        <v>-20</v>
      </c>
      <c r="E39" s="230">
        <v>-24</v>
      </c>
      <c r="F39" s="230">
        <v>-28</v>
      </c>
      <c r="G39" s="230">
        <v>-16</v>
      </c>
      <c r="H39" s="230">
        <v>-28</v>
      </c>
      <c r="I39" s="230">
        <v>-21</v>
      </c>
      <c r="J39" s="230">
        <v>-20</v>
      </c>
      <c r="K39" s="230">
        <v>-24</v>
      </c>
      <c r="L39" s="230">
        <v>-17</v>
      </c>
      <c r="M39" s="230">
        <v>-17</v>
      </c>
      <c r="N39" s="230">
        <v>-13</v>
      </c>
      <c r="O39" s="230">
        <v>-14</v>
      </c>
      <c r="P39" s="230">
        <v>-11</v>
      </c>
      <c r="Q39" s="230">
        <v>-18</v>
      </c>
      <c r="R39" s="230">
        <v>-22</v>
      </c>
      <c r="S39" s="230">
        <v>-22</v>
      </c>
      <c r="T39" s="230">
        <v>-24</v>
      </c>
      <c r="U39" s="230">
        <v>-21</v>
      </c>
      <c r="V39" s="230">
        <v>-22</v>
      </c>
      <c r="W39" s="230">
        <v>-29</v>
      </c>
      <c r="X39" s="230">
        <v>-30</v>
      </c>
      <c r="Y39" s="230">
        <v>-24</v>
      </c>
      <c r="Z39" s="230">
        <v>-23</v>
      </c>
      <c r="AA39" s="230">
        <v>-16</v>
      </c>
      <c r="AC39" s="364"/>
    </row>
    <row r="40" spans="1:29" ht="19.2" x14ac:dyDescent="0.6">
      <c r="A40" s="44" t="s">
        <v>52</v>
      </c>
      <c r="B40" s="547">
        <v>6685</v>
      </c>
      <c r="C40" s="547">
        <v>6789</v>
      </c>
      <c r="D40" s="547">
        <v>6340</v>
      </c>
      <c r="E40" s="547">
        <v>6126</v>
      </c>
      <c r="F40" s="547">
        <v>5047</v>
      </c>
      <c r="G40" s="547">
        <v>6269</v>
      </c>
      <c r="H40" s="44">
        <v>6321</v>
      </c>
      <c r="I40" s="44">
        <v>6090</v>
      </c>
      <c r="J40" s="44">
        <v>5665</v>
      </c>
      <c r="K40" s="44">
        <v>4970</v>
      </c>
      <c r="L40" s="44">
        <v>5164</v>
      </c>
      <c r="M40" s="44">
        <v>5084</v>
      </c>
      <c r="N40" s="44">
        <v>5183</v>
      </c>
      <c r="O40" s="44">
        <v>5330</v>
      </c>
      <c r="P40" s="44">
        <v>5379</v>
      </c>
      <c r="Q40" s="44">
        <v>5312</v>
      </c>
      <c r="R40" s="44">
        <v>5191</v>
      </c>
      <c r="S40" s="44">
        <v>4916</v>
      </c>
      <c r="T40" s="44">
        <v>5161</v>
      </c>
      <c r="U40" s="44">
        <v>5000</v>
      </c>
      <c r="V40" s="44">
        <v>4755</v>
      </c>
      <c r="W40" s="44">
        <v>4592</v>
      </c>
      <c r="X40" s="44">
        <v>4724</v>
      </c>
      <c r="Y40" s="44">
        <v>4802</v>
      </c>
      <c r="Z40" s="44">
        <v>4923</v>
      </c>
      <c r="AA40" s="44">
        <v>4879</v>
      </c>
    </row>
    <row r="41" spans="1:29" ht="15.6" x14ac:dyDescent="0.3">
      <c r="A41" s="262"/>
      <c r="B41" s="68"/>
      <c r="C41" s="68"/>
      <c r="D41" s="68"/>
      <c r="E41" s="68"/>
      <c r="F41" s="68"/>
      <c r="G41" s="68"/>
      <c r="H41" s="68"/>
      <c r="I41" s="68"/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  <c r="V41" s="68"/>
      <c r="W41" s="68"/>
      <c r="X41" s="68"/>
      <c r="Y41" s="68"/>
      <c r="Z41" s="68"/>
      <c r="AA41" s="68"/>
    </row>
    <row r="42" spans="1:29" ht="17.399999999999999" x14ac:dyDescent="0.45">
      <c r="A42" s="44" t="s">
        <v>63</v>
      </c>
      <c r="B42" s="77">
        <v>74197</v>
      </c>
      <c r="C42" s="77">
        <v>73710</v>
      </c>
      <c r="D42" s="77">
        <v>73234</v>
      </c>
      <c r="E42" s="77">
        <v>70985</v>
      </c>
      <c r="F42" s="77">
        <v>67786</v>
      </c>
      <c r="G42" s="77">
        <v>70246</v>
      </c>
      <c r="H42" s="77" t="e">
        <v>#REF!</v>
      </c>
      <c r="I42" s="77" t="e">
        <v>#REF!</v>
      </c>
      <c r="J42" s="77" t="e">
        <v>#REF!</v>
      </c>
      <c r="K42" s="77" t="e">
        <v>#REF!</v>
      </c>
      <c r="L42" s="77" t="e">
        <v>#REF!</v>
      </c>
      <c r="M42" s="77" t="e">
        <v>#REF!</v>
      </c>
      <c r="N42" s="77" t="e">
        <v>#REF!</v>
      </c>
      <c r="O42" s="77" t="e">
        <v>#REF!</v>
      </c>
      <c r="P42" s="77" t="e">
        <v>#REF!</v>
      </c>
      <c r="Q42" s="77" t="e">
        <v>#REF!</v>
      </c>
      <c r="R42" s="77" t="e">
        <v>#REF!</v>
      </c>
      <c r="S42" s="77" t="e">
        <v>#REF!</v>
      </c>
      <c r="T42" s="77" t="e">
        <v>#REF!</v>
      </c>
      <c r="U42" s="77" t="e">
        <v>#REF!</v>
      </c>
      <c r="V42" s="77" t="e">
        <v>#REF!</v>
      </c>
      <c r="W42" s="77" t="e">
        <v>#REF!</v>
      </c>
      <c r="X42" s="77" t="e">
        <v>#REF!</v>
      </c>
      <c r="Y42" s="77" t="e">
        <v>#REF!</v>
      </c>
      <c r="Z42" s="77" t="e">
        <v>#REF!</v>
      </c>
      <c r="AA42" s="77" t="e">
        <v>#REF!</v>
      </c>
    </row>
    <row r="43" spans="1:29" ht="15.6" x14ac:dyDescent="0.3">
      <c r="A43" s="44"/>
      <c r="B43" s="44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68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</row>
    <row r="44" spans="1:29" ht="15" customHeight="1" x14ac:dyDescent="0.25">
      <c r="A44" s="390"/>
      <c r="B44" s="390"/>
      <c r="C44" s="390"/>
      <c r="D44" s="390"/>
      <c r="E44" s="390"/>
      <c r="F44" s="390"/>
      <c r="G44" s="390"/>
      <c r="H44" s="390"/>
      <c r="I44" s="390"/>
      <c r="J44" s="390"/>
      <c r="K44" s="390"/>
      <c r="L44" s="390"/>
      <c r="M44" s="390"/>
      <c r="N44" s="390"/>
      <c r="O44" s="390"/>
      <c r="P44" s="390"/>
      <c r="Q44" s="390"/>
      <c r="R44" s="390"/>
      <c r="S44" s="390"/>
      <c r="T44" s="390"/>
      <c r="U44" s="390"/>
      <c r="V44" s="390"/>
      <c r="W44" s="390"/>
      <c r="X44" s="390"/>
      <c r="Y44" s="390"/>
      <c r="Z44" s="390"/>
      <c r="AA44" s="390"/>
      <c r="AB44" s="390"/>
      <c r="AC44" s="390"/>
    </row>
    <row r="45" spans="1:29" ht="15" x14ac:dyDescent="0.25">
      <c r="A45" s="277"/>
      <c r="B45" s="277"/>
      <c r="C45" s="277"/>
      <c r="D45" s="277"/>
      <c r="E45" s="277"/>
      <c r="F45" s="277"/>
      <c r="G45" s="277"/>
      <c r="H45" s="277"/>
      <c r="I45" s="277"/>
      <c r="J45" s="277"/>
      <c r="K45" s="277"/>
      <c r="L45" s="277"/>
      <c r="M45" s="277"/>
      <c r="N45" s="277"/>
      <c r="O45" s="277"/>
    </row>
    <row r="47" spans="1:29" ht="19.5" customHeight="1" x14ac:dyDescent="0.25">
      <c r="K47" s="400"/>
      <c r="L47" s="400"/>
    </row>
    <row r="48" spans="1:29" ht="15" x14ac:dyDescent="0.25">
      <c r="F48" s="433"/>
    </row>
    <row r="49" spans="3:9" ht="15" x14ac:dyDescent="0.25">
      <c r="D49" s="433"/>
      <c r="I49" s="400"/>
    </row>
    <row r="50" spans="3:9" ht="15" x14ac:dyDescent="0.25">
      <c r="F50" s="433"/>
      <c r="I50" s="433"/>
    </row>
    <row r="51" spans="3:9" ht="15" x14ac:dyDescent="0.25">
      <c r="C51" s="433"/>
      <c r="D51" s="433"/>
      <c r="E51" s="433"/>
      <c r="F51" s="433"/>
      <c r="G51" s="433"/>
      <c r="H51" s="433"/>
      <c r="I51" s="433"/>
    </row>
    <row r="52" spans="3:9" ht="16.5" customHeight="1" x14ac:dyDescent="0.25">
      <c r="I52" s="433"/>
    </row>
    <row r="54" spans="3:9" ht="15" x14ac:dyDescent="0.25">
      <c r="C54" s="433"/>
    </row>
    <row r="56" spans="3:9" ht="15" x14ac:dyDescent="0.25">
      <c r="C56" s="433" t="s">
        <v>376</v>
      </c>
    </row>
  </sheetData>
  <sheetProtection algorithmName="SHA-512" hashValue="RbWFe4hW2oL4wDAkz0EnIIeOnNpiLMTqvQPgxWL+tquwNgczDZW1NWO82KJRK/0lfgRv8oeBHOQGlaZXa9n4GA==" saltValue="nOpnby7yoXN2t4m6PYqPuA==" spinCount="100000" sheet="1" objects="1" scenarios="1"/>
  <pageMargins left="0.7" right="0.7" top="0.7" bottom="0" header="0.3" footer="0.05"/>
  <pageSetup scale="70" orientation="landscape" r:id="rId1"/>
  <headerFooter>
    <oddHeader>&amp;R&amp;G</oddHead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/>
  <dimension ref="A1:AC41"/>
  <sheetViews>
    <sheetView zoomScale="80" zoomScaleNormal="80" workbookViewId="0">
      <selection activeCell="M10" sqref="M10"/>
    </sheetView>
  </sheetViews>
  <sheetFormatPr defaultColWidth="8.81640625" defaultRowHeight="18" customHeight="1" outlineLevelCol="1" x14ac:dyDescent="0.25"/>
  <cols>
    <col min="1" max="1" width="60.81640625" style="103" customWidth="1"/>
    <col min="2" max="3" width="12.1796875" style="103" customWidth="1"/>
    <col min="4" max="7" width="11.81640625" style="103" customWidth="1"/>
    <col min="8" max="8" width="11.81640625" style="103" hidden="1" customWidth="1"/>
    <col min="9" max="13" width="10.1796875" style="103" hidden="1" customWidth="1" outlineLevel="1"/>
    <col min="14" max="14" width="10" style="103" hidden="1" customWidth="1" outlineLevel="1"/>
    <col min="15" max="15" width="10.08984375" style="103" hidden="1" customWidth="1" outlineLevel="1"/>
    <col min="16" max="16" width="10.54296875" style="103" hidden="1" customWidth="1" outlineLevel="1"/>
    <col min="17" max="23" width="10.81640625" style="103" hidden="1" customWidth="1" outlineLevel="1"/>
    <col min="24" max="27" width="10.81640625" style="105" hidden="1" customWidth="1" outlineLevel="1"/>
    <col min="28" max="28" width="0" style="105" hidden="1" customWidth="1" collapsed="1"/>
    <col min="29" max="16384" width="8.81640625" style="105"/>
  </cols>
  <sheetData>
    <row r="1" spans="1:29" s="103" customFormat="1" ht="18" customHeight="1" x14ac:dyDescent="0.3">
      <c r="A1" s="104" t="s">
        <v>24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61"/>
      <c r="Q1" s="61"/>
      <c r="R1" s="61"/>
      <c r="S1" s="61"/>
      <c r="T1" s="61"/>
      <c r="U1" s="61"/>
      <c r="V1" s="61"/>
      <c r="W1" s="61"/>
      <c r="AA1" s="304"/>
    </row>
    <row r="2" spans="1:29" s="103" customFormat="1" ht="17.399999999999999" x14ac:dyDescent="0.3">
      <c r="A2" s="104" t="s">
        <v>125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61"/>
      <c r="Q2" s="61"/>
      <c r="R2" s="61"/>
      <c r="S2" s="61"/>
      <c r="T2" s="61"/>
      <c r="U2" s="61"/>
      <c r="V2" s="61"/>
      <c r="W2" s="61"/>
    </row>
    <row r="3" spans="1:29" s="103" customFormat="1" ht="15.6" x14ac:dyDescent="0.3">
      <c r="A3" s="128" t="s">
        <v>85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61"/>
      <c r="Q3" s="61"/>
      <c r="R3" s="61"/>
      <c r="S3" s="61"/>
      <c r="T3" s="61"/>
      <c r="U3" s="61"/>
      <c r="V3" s="61"/>
      <c r="W3" s="61"/>
    </row>
    <row r="4" spans="1:29" s="103" customFormat="1" ht="15" x14ac:dyDescent="0.25">
      <c r="A4" s="128"/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63"/>
      <c r="Q4" s="63"/>
      <c r="R4" s="63"/>
      <c r="S4" s="63"/>
      <c r="T4" s="63"/>
      <c r="U4" s="63"/>
      <c r="V4" s="63"/>
      <c r="W4" s="63"/>
    </row>
    <row r="5" spans="1:29" s="103" customFormat="1" ht="19.2" x14ac:dyDescent="0.6">
      <c r="A5" s="44"/>
      <c r="B5" s="250" t="s">
        <v>363</v>
      </c>
      <c r="C5" s="250" t="s">
        <v>349</v>
      </c>
      <c r="D5" s="250" t="s">
        <v>347</v>
      </c>
      <c r="E5" s="250" t="s">
        <v>337</v>
      </c>
      <c r="F5" s="250" t="s">
        <v>280</v>
      </c>
      <c r="G5" s="250" t="s">
        <v>278</v>
      </c>
      <c r="H5" s="250" t="s">
        <v>277</v>
      </c>
      <c r="I5" s="250" t="s">
        <v>272</v>
      </c>
      <c r="J5" s="250" t="s">
        <v>271</v>
      </c>
      <c r="K5" s="250" t="s">
        <v>253</v>
      </c>
      <c r="L5" s="250" t="s">
        <v>245</v>
      </c>
      <c r="M5" s="250" t="s">
        <v>242</v>
      </c>
      <c r="N5" s="250" t="s">
        <v>238</v>
      </c>
      <c r="O5" s="250" t="s">
        <v>234</v>
      </c>
      <c r="P5" s="250" t="s">
        <v>230</v>
      </c>
      <c r="Q5" s="250" t="s">
        <v>222</v>
      </c>
      <c r="R5" s="250" t="s">
        <v>219</v>
      </c>
      <c r="S5" s="250" t="s">
        <v>198</v>
      </c>
      <c r="T5" s="250" t="s">
        <v>197</v>
      </c>
      <c r="U5" s="250" t="s">
        <v>196</v>
      </c>
      <c r="V5" s="250" t="s">
        <v>199</v>
      </c>
      <c r="W5" s="250" t="s">
        <v>170</v>
      </c>
      <c r="X5" s="250" t="s">
        <v>171</v>
      </c>
      <c r="Y5" s="250" t="s">
        <v>172</v>
      </c>
      <c r="Z5" s="250" t="s">
        <v>173</v>
      </c>
      <c r="AA5" s="250" t="s">
        <v>150</v>
      </c>
    </row>
    <row r="6" spans="1:29" s="103" customFormat="1" ht="18" customHeight="1" x14ac:dyDescent="0.3">
      <c r="A6" s="107"/>
      <c r="B6" s="107"/>
      <c r="C6" s="107"/>
      <c r="D6" s="107"/>
      <c r="E6" s="107"/>
      <c r="F6" s="107"/>
      <c r="G6" s="107"/>
      <c r="H6" s="107"/>
      <c r="I6" s="107"/>
      <c r="J6" s="107"/>
      <c r="K6" s="107"/>
      <c r="L6" s="107"/>
      <c r="M6" s="107"/>
      <c r="N6" s="107"/>
      <c r="O6" s="107"/>
      <c r="P6" s="96"/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</row>
    <row r="7" spans="1:29" s="110" customFormat="1" ht="18" customHeight="1" x14ac:dyDescent="0.3">
      <c r="A7" s="109" t="s">
        <v>76</v>
      </c>
      <c r="B7" s="346">
        <v>6685</v>
      </c>
      <c r="C7" s="346">
        <v>6789</v>
      </c>
      <c r="D7" s="346">
        <v>6340</v>
      </c>
      <c r="E7" s="346">
        <v>6126</v>
      </c>
      <c r="F7" s="346">
        <v>5047</v>
      </c>
      <c r="G7" s="346">
        <v>6269</v>
      </c>
      <c r="H7" s="346">
        <v>6321</v>
      </c>
      <c r="I7" s="346">
        <v>6090</v>
      </c>
      <c r="J7" s="346">
        <v>5665</v>
      </c>
      <c r="K7" s="346">
        <v>4970</v>
      </c>
      <c r="L7" s="346">
        <v>5164</v>
      </c>
      <c r="M7" s="346">
        <v>5084</v>
      </c>
      <c r="N7" s="346">
        <v>5183</v>
      </c>
      <c r="O7" s="346">
        <v>5330</v>
      </c>
      <c r="P7" s="346">
        <v>5379</v>
      </c>
      <c r="Q7" s="346">
        <v>5312</v>
      </c>
      <c r="R7" s="346">
        <v>5191</v>
      </c>
      <c r="S7" s="346">
        <v>4916</v>
      </c>
      <c r="T7" s="346">
        <v>5161</v>
      </c>
      <c r="U7" s="346">
        <v>5000</v>
      </c>
      <c r="V7" s="346">
        <v>4755</v>
      </c>
      <c r="W7" s="346">
        <v>4592</v>
      </c>
      <c r="X7" s="346">
        <v>4724</v>
      </c>
      <c r="Y7" s="346">
        <v>4802</v>
      </c>
      <c r="Z7" s="346">
        <v>4923</v>
      </c>
      <c r="AA7" s="346">
        <v>4879</v>
      </c>
    </row>
    <row r="8" spans="1:29" s="103" customFormat="1" ht="18" hidden="1" customHeight="1" x14ac:dyDescent="0.4">
      <c r="A8" s="108" t="s">
        <v>55</v>
      </c>
      <c r="B8" s="395">
        <v>0</v>
      </c>
      <c r="C8" s="395">
        <v>0</v>
      </c>
      <c r="D8" s="395">
        <v>0</v>
      </c>
      <c r="E8" s="395">
        <v>0</v>
      </c>
      <c r="F8" s="395">
        <v>0</v>
      </c>
      <c r="G8" s="395">
        <v>0</v>
      </c>
      <c r="H8" s="395">
        <v>0</v>
      </c>
      <c r="I8" s="395">
        <v>0</v>
      </c>
      <c r="J8" s="395">
        <v>0</v>
      </c>
      <c r="K8" s="395">
        <v>0</v>
      </c>
      <c r="L8" s="233">
        <v>0</v>
      </c>
      <c r="M8" s="378">
        <v>0</v>
      </c>
      <c r="N8" s="378">
        <v>0</v>
      </c>
      <c r="O8" s="378">
        <v>0</v>
      </c>
      <c r="P8" s="233">
        <v>0</v>
      </c>
      <c r="Q8" s="233">
        <v>0</v>
      </c>
      <c r="R8" s="233">
        <v>0</v>
      </c>
      <c r="S8" s="233">
        <v>0</v>
      </c>
      <c r="T8" s="233">
        <v>0</v>
      </c>
      <c r="U8" s="233">
        <v>0</v>
      </c>
      <c r="V8" s="233">
        <v>0</v>
      </c>
      <c r="W8" s="233">
        <v>0</v>
      </c>
      <c r="X8" s="233">
        <v>0</v>
      </c>
      <c r="Y8" s="233">
        <v>0</v>
      </c>
      <c r="Z8" s="233">
        <v>0</v>
      </c>
      <c r="AA8" s="233">
        <v>2</v>
      </c>
    </row>
    <row r="9" spans="1:29" s="110" customFormat="1" ht="15.6" hidden="1" x14ac:dyDescent="0.3">
      <c r="A9" s="109" t="s">
        <v>77</v>
      </c>
      <c r="B9" s="396">
        <v>6685</v>
      </c>
      <c r="C9" s="396">
        <v>6789</v>
      </c>
      <c r="D9" s="396">
        <v>6340</v>
      </c>
      <c r="E9" s="396">
        <v>6126</v>
      </c>
      <c r="F9" s="396">
        <v>5047</v>
      </c>
      <c r="G9" s="396">
        <v>6269</v>
      </c>
      <c r="H9" s="396">
        <v>6321</v>
      </c>
      <c r="I9" s="396">
        <v>6090</v>
      </c>
      <c r="J9" s="396">
        <v>5665</v>
      </c>
      <c r="K9" s="396">
        <v>4970</v>
      </c>
      <c r="L9" s="44">
        <v>5164</v>
      </c>
      <c r="M9" s="379">
        <v>5084</v>
      </c>
      <c r="N9" s="379">
        <v>5183</v>
      </c>
      <c r="O9" s="379">
        <v>5330</v>
      </c>
      <c r="P9" s="44">
        <v>5379</v>
      </c>
      <c r="Q9" s="44">
        <v>5312</v>
      </c>
      <c r="R9" s="44">
        <v>5191</v>
      </c>
      <c r="S9" s="44">
        <v>4916</v>
      </c>
      <c r="T9" s="44">
        <v>5161</v>
      </c>
      <c r="U9" s="44">
        <v>5000</v>
      </c>
      <c r="V9" s="44">
        <v>4755</v>
      </c>
      <c r="W9" s="44">
        <v>4592</v>
      </c>
      <c r="X9" s="44">
        <v>4724</v>
      </c>
      <c r="Y9" s="44">
        <v>4802</v>
      </c>
      <c r="Z9" s="44">
        <v>4923</v>
      </c>
      <c r="AA9" s="44">
        <v>4881</v>
      </c>
    </row>
    <row r="10" spans="1:29" s="103" customFormat="1" ht="18" customHeight="1" x14ac:dyDescent="0.4">
      <c r="A10" s="108" t="s">
        <v>214</v>
      </c>
      <c r="B10" s="233">
        <v>-990</v>
      </c>
      <c r="C10" s="233">
        <v>-1296</v>
      </c>
      <c r="D10" s="233">
        <v>-1253</v>
      </c>
      <c r="E10" s="233">
        <v>-1077</v>
      </c>
      <c r="F10" s="233">
        <v>-60</v>
      </c>
      <c r="G10" s="233">
        <v>-879</v>
      </c>
      <c r="H10" s="233">
        <v>-945</v>
      </c>
      <c r="I10" s="233">
        <v>-830</v>
      </c>
      <c r="J10" s="233">
        <v>-464</v>
      </c>
      <c r="K10" s="233">
        <v>-72</v>
      </c>
      <c r="L10" s="233">
        <v>-61</v>
      </c>
      <c r="M10" s="233">
        <v>-164</v>
      </c>
      <c r="N10" s="233">
        <v>-318</v>
      </c>
      <c r="O10" s="233">
        <v>-606</v>
      </c>
      <c r="P10" s="233">
        <v>-527</v>
      </c>
      <c r="Q10" s="233">
        <v>-475</v>
      </c>
      <c r="R10" s="233">
        <v>-376</v>
      </c>
      <c r="S10" s="233">
        <v>-299</v>
      </c>
      <c r="T10" s="233">
        <v>-674</v>
      </c>
      <c r="U10" s="233">
        <v>-644</v>
      </c>
      <c r="V10" s="233">
        <v>-430</v>
      </c>
      <c r="W10" s="233">
        <v>-279</v>
      </c>
      <c r="X10" s="233">
        <v>-447</v>
      </c>
      <c r="Y10" s="233">
        <v>-457</v>
      </c>
      <c r="Z10" s="233">
        <v>-656</v>
      </c>
      <c r="AA10" s="233">
        <v>-604</v>
      </c>
      <c r="AB10" s="364"/>
      <c r="AC10" s="364"/>
    </row>
    <row r="11" spans="1:29" s="110" customFormat="1" ht="18" customHeight="1" x14ac:dyDescent="0.3">
      <c r="A11" s="109" t="s">
        <v>78</v>
      </c>
      <c r="B11" s="44">
        <v>5695</v>
      </c>
      <c r="C11" s="44">
        <v>5493</v>
      </c>
      <c r="D11" s="44">
        <v>5087</v>
      </c>
      <c r="E11" s="44">
        <v>5049</v>
      </c>
      <c r="F11" s="44">
        <v>4987</v>
      </c>
      <c r="G11" s="44">
        <v>5390</v>
      </c>
      <c r="H11" s="44">
        <v>5376</v>
      </c>
      <c r="I11" s="44">
        <v>5260</v>
      </c>
      <c r="J11" s="44">
        <v>5201</v>
      </c>
      <c r="K11" s="44">
        <v>4898</v>
      </c>
      <c r="L11" s="44">
        <v>5103</v>
      </c>
      <c r="M11" s="44">
        <v>4920</v>
      </c>
      <c r="N11" s="44">
        <v>4865</v>
      </c>
      <c r="O11" s="44">
        <v>4724</v>
      </c>
      <c r="P11" s="44">
        <v>4852</v>
      </c>
      <c r="Q11" s="44">
        <v>4837</v>
      </c>
      <c r="R11" s="44">
        <v>4815</v>
      </c>
      <c r="S11" s="44">
        <v>4617</v>
      </c>
      <c r="T11" s="44">
        <v>4487</v>
      </c>
      <c r="U11" s="44">
        <v>4356</v>
      </c>
      <c r="V11" s="44">
        <v>4325</v>
      </c>
      <c r="W11" s="44">
        <v>4313</v>
      </c>
      <c r="X11" s="44">
        <v>4277</v>
      </c>
      <c r="Y11" s="44">
        <v>4345</v>
      </c>
      <c r="Z11" s="44">
        <v>4267</v>
      </c>
      <c r="AA11" s="44">
        <v>4277</v>
      </c>
    </row>
    <row r="12" spans="1:29" s="103" customFormat="1" ht="18" customHeight="1" x14ac:dyDescent="0.25">
      <c r="A12" s="108" t="s">
        <v>475</v>
      </c>
      <c r="B12" s="262">
        <v>-207</v>
      </c>
      <c r="C12" s="262">
        <v>-207</v>
      </c>
      <c r="D12" s="262">
        <v>-207</v>
      </c>
      <c r="E12" s="262">
        <v>-207</v>
      </c>
      <c r="F12" s="262">
        <v>-207</v>
      </c>
      <c r="G12" s="262">
        <v>-207</v>
      </c>
      <c r="H12" s="262">
        <v>-207</v>
      </c>
      <c r="I12" s="262">
        <v>-207</v>
      </c>
      <c r="J12" s="262">
        <v>-207</v>
      </c>
      <c r="K12" s="262">
        <v>-207</v>
      </c>
      <c r="L12" s="262">
        <v>-199</v>
      </c>
      <c r="M12" s="262">
        <v>-199</v>
      </c>
      <c r="N12" s="262">
        <v>-199</v>
      </c>
      <c r="O12" s="262">
        <v>-199</v>
      </c>
      <c r="P12" s="262">
        <v>-199</v>
      </c>
      <c r="Q12" s="262">
        <v>-199</v>
      </c>
      <c r="R12" s="262">
        <v>-199</v>
      </c>
      <c r="S12" s="262">
        <v>-199</v>
      </c>
      <c r="T12" s="262">
        <v>-199</v>
      </c>
      <c r="U12" s="262">
        <v>-199</v>
      </c>
      <c r="V12" s="262">
        <v>-199</v>
      </c>
      <c r="W12" s="262">
        <v>-199</v>
      </c>
      <c r="X12" s="262">
        <v>-201</v>
      </c>
      <c r="Y12" s="262">
        <v>-201</v>
      </c>
      <c r="Z12" s="262">
        <v>-201</v>
      </c>
      <c r="AA12" s="262">
        <v>-201</v>
      </c>
    </row>
    <row r="13" spans="1:29" s="103" customFormat="1" ht="18" customHeight="1" x14ac:dyDescent="0.4">
      <c r="A13" s="108" t="s">
        <v>37</v>
      </c>
      <c r="B13" s="233">
        <v>-31</v>
      </c>
      <c r="C13" s="233">
        <v>-34</v>
      </c>
      <c r="D13" s="233">
        <v>-34</v>
      </c>
      <c r="E13" s="233">
        <v>-37</v>
      </c>
      <c r="F13" s="233">
        <v>-40</v>
      </c>
      <c r="G13" s="233">
        <v>-43</v>
      </c>
      <c r="H13" s="233">
        <v>-45</v>
      </c>
      <c r="I13" s="233">
        <v>-48</v>
      </c>
      <c r="J13" s="233">
        <v>-51</v>
      </c>
      <c r="K13" s="233">
        <v>-54</v>
      </c>
      <c r="L13" s="233">
        <v>-31</v>
      </c>
      <c r="M13" s="233">
        <v>-34</v>
      </c>
      <c r="N13" s="233">
        <v>-36</v>
      </c>
      <c r="O13" s="233">
        <v>-26</v>
      </c>
      <c r="P13" s="233">
        <v>-29</v>
      </c>
      <c r="Q13" s="233">
        <v>-30</v>
      </c>
      <c r="R13" s="233">
        <v>-32</v>
      </c>
      <c r="S13" s="233">
        <v>-34</v>
      </c>
      <c r="T13" s="233">
        <v>-44</v>
      </c>
      <c r="U13" s="233">
        <v>-46</v>
      </c>
      <c r="V13" s="233">
        <v>-47</v>
      </c>
      <c r="W13" s="233">
        <v>-49</v>
      </c>
      <c r="X13" s="233">
        <v>-51</v>
      </c>
      <c r="Y13" s="233">
        <v>-53</v>
      </c>
      <c r="Z13" s="233">
        <v>-55</v>
      </c>
      <c r="AA13" s="233">
        <v>-57</v>
      </c>
    </row>
    <row r="14" spans="1:29" s="110" customFormat="1" ht="18" customHeight="1" x14ac:dyDescent="0.45">
      <c r="A14" s="109" t="s">
        <v>79</v>
      </c>
      <c r="B14" s="45">
        <v>5457</v>
      </c>
      <c r="C14" s="45">
        <v>5252</v>
      </c>
      <c r="D14" s="45">
        <v>4846</v>
      </c>
      <c r="E14" s="45">
        <v>4805</v>
      </c>
      <c r="F14" s="45">
        <v>4740</v>
      </c>
      <c r="G14" s="45">
        <v>5140</v>
      </c>
      <c r="H14" s="45">
        <v>5124</v>
      </c>
      <c r="I14" s="45">
        <v>5005</v>
      </c>
      <c r="J14" s="45">
        <v>4943</v>
      </c>
      <c r="K14" s="45">
        <v>4637</v>
      </c>
      <c r="L14" s="45">
        <v>4873</v>
      </c>
      <c r="M14" s="45">
        <v>4687</v>
      </c>
      <c r="N14" s="45">
        <v>4630</v>
      </c>
      <c r="O14" s="45">
        <v>4499</v>
      </c>
      <c r="P14" s="45">
        <v>4624</v>
      </c>
      <c r="Q14" s="45">
        <v>4608</v>
      </c>
      <c r="R14" s="45">
        <v>4584</v>
      </c>
      <c r="S14" s="45">
        <v>4384</v>
      </c>
      <c r="T14" s="45">
        <v>4244</v>
      </c>
      <c r="U14" s="45">
        <v>4111</v>
      </c>
      <c r="V14" s="45">
        <v>4079</v>
      </c>
      <c r="W14" s="45">
        <v>4065</v>
      </c>
      <c r="X14" s="45">
        <v>4025</v>
      </c>
      <c r="Y14" s="45">
        <v>4091</v>
      </c>
      <c r="Z14" s="45">
        <v>4011</v>
      </c>
      <c r="AA14" s="45">
        <v>4019</v>
      </c>
    </row>
    <row r="15" spans="1:29" s="103" customFormat="1" ht="18" customHeight="1" x14ac:dyDescent="0.4">
      <c r="A15" s="108"/>
      <c r="B15" s="233"/>
      <c r="C15" s="233"/>
      <c r="D15" s="233"/>
      <c r="E15" s="233"/>
      <c r="F15" s="233"/>
      <c r="G15" s="233"/>
      <c r="H15" s="233"/>
      <c r="I15" s="233"/>
      <c r="J15" s="233"/>
      <c r="K15" s="233"/>
      <c r="L15" s="233"/>
      <c r="M15" s="233"/>
      <c r="N15" s="233"/>
      <c r="O15" s="233"/>
      <c r="P15" s="233"/>
      <c r="Q15" s="233"/>
      <c r="R15" s="233"/>
      <c r="S15" s="233"/>
      <c r="T15" s="233"/>
      <c r="U15" s="233"/>
      <c r="V15" s="233"/>
      <c r="W15" s="233"/>
      <c r="X15" s="233"/>
      <c r="Y15" s="233"/>
      <c r="Z15" s="233"/>
      <c r="AA15" s="233"/>
    </row>
    <row r="16" spans="1:29" s="103" customFormat="1" ht="18" customHeight="1" x14ac:dyDescent="0.25">
      <c r="A16" s="108" t="s">
        <v>117</v>
      </c>
      <c r="B16" s="234">
        <v>85.126000000000005</v>
      </c>
      <c r="C16" s="234">
        <v>86.344999999999999</v>
      </c>
      <c r="D16" s="234">
        <v>87.266999999999996</v>
      </c>
      <c r="E16" s="234">
        <v>88.659000000000006</v>
      </c>
      <c r="F16" s="234">
        <v>89.826999999999998</v>
      </c>
      <c r="G16" s="234">
        <v>90.304000000000002</v>
      </c>
      <c r="H16" s="234">
        <v>90.126999999999995</v>
      </c>
      <c r="I16" s="234">
        <v>89.918000000000006</v>
      </c>
      <c r="J16" s="234">
        <v>89.638000000000005</v>
      </c>
      <c r="K16" s="234">
        <v>89.292000000000002</v>
      </c>
      <c r="L16" s="234">
        <v>89.188999999999993</v>
      </c>
      <c r="M16" s="234">
        <v>89.072000000000003</v>
      </c>
      <c r="N16" s="234">
        <v>88.881</v>
      </c>
      <c r="O16" s="234">
        <v>88.275000000000006</v>
      </c>
      <c r="P16" s="234">
        <v>88.093000000000004</v>
      </c>
      <c r="Q16" s="234">
        <v>88.007000000000005</v>
      </c>
      <c r="R16" s="234">
        <v>87.591999999999999</v>
      </c>
      <c r="S16" s="234">
        <v>86.924000000000007</v>
      </c>
      <c r="T16" s="234">
        <v>86.812651000000002</v>
      </c>
      <c r="U16" s="234">
        <v>86.850459000000001</v>
      </c>
      <c r="V16" s="234">
        <v>86.966290000000001</v>
      </c>
      <c r="W16" s="234">
        <v>87.474000000000004</v>
      </c>
      <c r="X16" s="234">
        <v>87.326999999999998</v>
      </c>
      <c r="Y16" s="234">
        <v>87.54</v>
      </c>
      <c r="Z16" s="234">
        <v>87.885999999999996</v>
      </c>
      <c r="AA16" s="234">
        <v>87.709000000000003</v>
      </c>
    </row>
    <row r="17" spans="1:29" s="103" customFormat="1" ht="18" customHeight="1" x14ac:dyDescent="0.4">
      <c r="A17" s="108"/>
      <c r="B17" s="233"/>
      <c r="C17" s="233"/>
      <c r="D17" s="233"/>
      <c r="E17" s="233"/>
      <c r="F17" s="233"/>
      <c r="G17" s="233"/>
      <c r="H17" s="233"/>
      <c r="I17" s="233"/>
      <c r="J17" s="233"/>
      <c r="K17" s="233"/>
      <c r="L17" s="233"/>
      <c r="M17" s="233"/>
      <c r="N17" s="233"/>
      <c r="O17" s="233"/>
      <c r="P17" s="233"/>
      <c r="Q17" s="233"/>
      <c r="R17" s="233"/>
      <c r="S17" s="233"/>
      <c r="T17" s="233"/>
      <c r="U17" s="233"/>
      <c r="V17" s="233"/>
      <c r="W17" s="233"/>
      <c r="X17" s="233"/>
      <c r="Y17" s="233"/>
      <c r="Z17" s="233"/>
      <c r="AA17" s="233"/>
    </row>
    <row r="18" spans="1:29" s="110" customFormat="1" ht="19.2" x14ac:dyDescent="0.6">
      <c r="A18" s="305" t="s">
        <v>80</v>
      </c>
      <c r="B18" s="231"/>
      <c r="C18" s="231"/>
      <c r="D18" s="231"/>
      <c r="E18" s="231"/>
      <c r="F18" s="231"/>
      <c r="G18" s="231"/>
      <c r="H18" s="231"/>
      <c r="I18" s="231"/>
      <c r="J18" s="231"/>
      <c r="K18" s="231"/>
      <c r="L18" s="231"/>
      <c r="M18" s="231"/>
      <c r="N18" s="231"/>
      <c r="O18" s="231"/>
      <c r="P18" s="231"/>
      <c r="Q18" s="231"/>
      <c r="R18" s="231"/>
      <c r="S18" s="231"/>
      <c r="T18" s="231"/>
      <c r="U18" s="231"/>
      <c r="V18" s="231"/>
      <c r="W18" s="231"/>
      <c r="X18" s="231"/>
      <c r="Y18" s="231"/>
      <c r="Z18" s="231"/>
      <c r="AA18" s="231"/>
    </row>
    <row r="19" spans="1:29" s="110" customFormat="1" ht="18" customHeight="1" x14ac:dyDescent="0.3">
      <c r="A19" s="109" t="s">
        <v>208</v>
      </c>
      <c r="B19" s="235">
        <v>78.53</v>
      </c>
      <c r="C19" s="235">
        <v>78.62</v>
      </c>
      <c r="D19" s="235">
        <v>72.650000000000006</v>
      </c>
      <c r="E19" s="235">
        <v>69.099999999999994</v>
      </c>
      <c r="F19" s="235">
        <v>56.18</v>
      </c>
      <c r="G19" s="235">
        <v>69.430000000000007</v>
      </c>
      <c r="H19" s="235">
        <v>70.14</v>
      </c>
      <c r="I19" s="235">
        <v>67.72</v>
      </c>
      <c r="J19" s="235">
        <v>63.2</v>
      </c>
      <c r="K19" s="235">
        <v>55.66</v>
      </c>
      <c r="L19" s="235">
        <v>57.9</v>
      </c>
      <c r="M19" s="235">
        <v>57.08</v>
      </c>
      <c r="N19" s="235">
        <v>58.32</v>
      </c>
      <c r="O19" s="235">
        <v>60.38</v>
      </c>
      <c r="P19" s="235">
        <v>61.06</v>
      </c>
      <c r="Q19" s="235">
        <v>60.36</v>
      </c>
      <c r="R19" s="235">
        <v>59.26</v>
      </c>
      <c r="S19" s="235">
        <v>56.55</v>
      </c>
      <c r="T19" s="235">
        <v>59.45</v>
      </c>
      <c r="U19" s="235">
        <v>57.57</v>
      </c>
      <c r="V19" s="235">
        <v>54.67</v>
      </c>
      <c r="W19" s="235">
        <v>52.5</v>
      </c>
      <c r="X19" s="235">
        <v>54.1</v>
      </c>
      <c r="Y19" s="235">
        <v>54.86</v>
      </c>
      <c r="Z19" s="235">
        <v>56.01</v>
      </c>
      <c r="AA19" s="235">
        <v>55.65</v>
      </c>
    </row>
    <row r="20" spans="1:29" s="110" customFormat="1" ht="18" customHeight="1" x14ac:dyDescent="0.3">
      <c r="A20" s="109" t="s">
        <v>202</v>
      </c>
      <c r="B20" s="236">
        <v>66.89</v>
      </c>
      <c r="C20" s="236">
        <v>63.61</v>
      </c>
      <c r="D20" s="236">
        <v>58.29</v>
      </c>
      <c r="E20" s="236">
        <v>56.95</v>
      </c>
      <c r="F20" s="236">
        <v>55.52</v>
      </c>
      <c r="G20" s="236">
        <v>59.7</v>
      </c>
      <c r="H20" s="236">
        <v>59.65</v>
      </c>
      <c r="I20" s="236">
        <v>58.49</v>
      </c>
      <c r="J20" s="236">
        <v>58.02</v>
      </c>
      <c r="K20" s="236">
        <v>54.86</v>
      </c>
      <c r="L20" s="236">
        <v>57.22</v>
      </c>
      <c r="M20" s="236">
        <v>55.24</v>
      </c>
      <c r="N20" s="236">
        <v>54.74</v>
      </c>
      <c r="O20" s="236">
        <v>53.51</v>
      </c>
      <c r="P20" s="236">
        <v>55.08</v>
      </c>
      <c r="Q20" s="236">
        <v>54.97</v>
      </c>
      <c r="R20" s="236">
        <v>54.98</v>
      </c>
      <c r="S20" s="236">
        <v>53.11</v>
      </c>
      <c r="T20" s="236">
        <v>51.68</v>
      </c>
      <c r="U20" s="236">
        <v>50.16</v>
      </c>
      <c r="V20" s="236">
        <v>49.72</v>
      </c>
      <c r="W20" s="236">
        <v>49.32</v>
      </c>
      <c r="X20" s="236">
        <v>48.98</v>
      </c>
      <c r="Y20" s="236">
        <v>49.63</v>
      </c>
      <c r="Z20" s="236">
        <v>48.55</v>
      </c>
      <c r="AA20" s="236">
        <v>48.76</v>
      </c>
      <c r="AC20" s="431"/>
    </row>
    <row r="21" spans="1:29" s="110" customFormat="1" ht="18" customHeight="1" x14ac:dyDescent="0.3">
      <c r="A21" s="109" t="s">
        <v>203</v>
      </c>
      <c r="B21" s="236">
        <v>64.099999999999994</v>
      </c>
      <c r="C21" s="236">
        <v>60.82</v>
      </c>
      <c r="D21" s="236">
        <v>55.53</v>
      </c>
      <c r="E21" s="236">
        <v>54.2</v>
      </c>
      <c r="F21" s="236">
        <v>52.77</v>
      </c>
      <c r="G21" s="236">
        <v>56.93</v>
      </c>
      <c r="H21" s="236">
        <v>56.84</v>
      </c>
      <c r="I21" s="236">
        <v>55.65</v>
      </c>
      <c r="J21" s="236">
        <v>55.14</v>
      </c>
      <c r="K21" s="236">
        <v>51.93</v>
      </c>
      <c r="L21" s="236">
        <v>54.64</v>
      </c>
      <c r="M21" s="236">
        <v>52.63</v>
      </c>
      <c r="N21" s="236">
        <v>52.1</v>
      </c>
      <c r="O21" s="236">
        <v>50.95</v>
      </c>
      <c r="P21" s="236">
        <v>52.5</v>
      </c>
      <c r="Q21" s="236">
        <v>52.36</v>
      </c>
      <c r="R21" s="236">
        <v>52.34</v>
      </c>
      <c r="S21" s="236">
        <v>50.43</v>
      </c>
      <c r="T21" s="236">
        <v>48.89</v>
      </c>
      <c r="U21" s="236">
        <v>47.34</v>
      </c>
      <c r="V21" s="236">
        <v>46.9</v>
      </c>
      <c r="W21" s="236">
        <v>46.49</v>
      </c>
      <c r="X21" s="236">
        <v>46.09</v>
      </c>
      <c r="Y21" s="236">
        <v>46.73</v>
      </c>
      <c r="Z21" s="236">
        <v>45.63</v>
      </c>
      <c r="AA21" s="236">
        <v>45.82</v>
      </c>
    </row>
    <row r="22" spans="1:29" s="103" customFormat="1" ht="18" customHeight="1" x14ac:dyDescent="0.25">
      <c r="A22" s="108"/>
      <c r="B22" s="262"/>
      <c r="C22" s="262"/>
      <c r="D22" s="262"/>
      <c r="E22" s="262"/>
      <c r="F22" s="262"/>
      <c r="G22" s="262"/>
      <c r="H22" s="262"/>
      <c r="I22" s="262"/>
      <c r="J22" s="262"/>
      <c r="K22" s="262"/>
      <c r="L22" s="262"/>
      <c r="M22" s="262"/>
      <c r="N22" s="262"/>
      <c r="O22" s="262"/>
      <c r="P22" s="262"/>
      <c r="Q22" s="262"/>
      <c r="R22" s="262"/>
      <c r="S22" s="262"/>
      <c r="T22" s="262"/>
      <c r="U22" s="262"/>
      <c r="V22" s="262"/>
      <c r="W22" s="262"/>
      <c r="X22" s="262"/>
      <c r="Y22" s="262"/>
      <c r="Z22" s="262"/>
      <c r="AA22" s="262"/>
    </row>
    <row r="23" spans="1:29" s="103" customFormat="1" ht="18" customHeight="1" x14ac:dyDescent="0.25">
      <c r="A23" s="107" t="s">
        <v>57</v>
      </c>
      <c r="B23" s="262"/>
      <c r="C23" s="262"/>
      <c r="D23" s="262"/>
      <c r="E23" s="262"/>
      <c r="F23" s="262"/>
      <c r="G23" s="262"/>
      <c r="H23" s="262"/>
      <c r="I23" s="262"/>
      <c r="J23" s="262"/>
      <c r="K23" s="262"/>
      <c r="L23" s="262"/>
      <c r="M23" s="262"/>
      <c r="N23" s="262"/>
      <c r="O23" s="262"/>
      <c r="P23" s="262"/>
      <c r="Q23" s="262"/>
      <c r="R23" s="262"/>
      <c r="S23" s="262"/>
      <c r="T23" s="262"/>
      <c r="U23" s="262"/>
      <c r="V23" s="262"/>
      <c r="W23" s="262"/>
      <c r="X23" s="262"/>
      <c r="Y23" s="262"/>
      <c r="Z23" s="262"/>
      <c r="AA23" s="262"/>
    </row>
    <row r="24" spans="1:29" ht="18" customHeight="1" x14ac:dyDescent="0.25">
      <c r="A24" s="111"/>
      <c r="X24" s="103"/>
      <c r="Y24" s="103"/>
      <c r="Z24" s="103"/>
      <c r="AA24" s="103"/>
    </row>
    <row r="25" spans="1:29" ht="18" customHeight="1" x14ac:dyDescent="0.25">
      <c r="A25" s="108" t="s">
        <v>118</v>
      </c>
      <c r="B25" s="237">
        <v>114.1</v>
      </c>
      <c r="C25" s="237">
        <v>87.62</v>
      </c>
      <c r="D25" s="237">
        <v>66.98</v>
      </c>
      <c r="E25" s="237">
        <v>63.46</v>
      </c>
      <c r="F25" s="237">
        <v>70.08</v>
      </c>
      <c r="G25" s="237">
        <v>109.65</v>
      </c>
      <c r="H25" s="237">
        <v>107.85</v>
      </c>
      <c r="I25" s="237">
        <v>102.47</v>
      </c>
      <c r="J25" s="237">
        <v>96.21</v>
      </c>
      <c r="K25" s="237">
        <v>90.53</v>
      </c>
      <c r="L25" s="237">
        <v>110.97</v>
      </c>
      <c r="M25" s="237">
        <v>107.33</v>
      </c>
      <c r="N25" s="237">
        <v>112.22</v>
      </c>
      <c r="O25" s="237">
        <v>108.54</v>
      </c>
      <c r="P25" s="237">
        <v>103.45</v>
      </c>
      <c r="Q25" s="237">
        <v>99.37</v>
      </c>
      <c r="R25" s="237">
        <v>95.42</v>
      </c>
      <c r="S25" s="237">
        <v>88.12</v>
      </c>
      <c r="T25" s="237">
        <v>75</v>
      </c>
      <c r="U25" s="237">
        <v>73.930000000000007</v>
      </c>
      <c r="V25" s="237">
        <v>70.37</v>
      </c>
      <c r="W25" s="237">
        <v>72.08</v>
      </c>
      <c r="X25" s="237">
        <v>68.91</v>
      </c>
      <c r="Y25" s="237">
        <v>65.040000000000006</v>
      </c>
      <c r="Z25" s="237">
        <v>64.150000000000006</v>
      </c>
      <c r="AA25" s="237">
        <v>60.72</v>
      </c>
    </row>
    <row r="26" spans="1:29" ht="18" customHeight="1" x14ac:dyDescent="0.25">
      <c r="A26" s="111"/>
      <c r="X26" s="103"/>
      <c r="Y26" s="103"/>
      <c r="Z26" s="103"/>
      <c r="AA26" s="103"/>
    </row>
    <row r="27" spans="1:29" s="103" customFormat="1" ht="18" customHeight="1" x14ac:dyDescent="0.25">
      <c r="A27" s="108" t="s">
        <v>57</v>
      </c>
      <c r="B27" s="229">
        <v>9713</v>
      </c>
      <c r="C27" s="229">
        <v>7566</v>
      </c>
      <c r="D27" s="229">
        <v>5845</v>
      </c>
      <c r="E27" s="229">
        <v>5626</v>
      </c>
      <c r="F27" s="229">
        <v>6295</v>
      </c>
      <c r="G27" s="229">
        <v>9902</v>
      </c>
      <c r="H27" s="229">
        <v>9720</v>
      </c>
      <c r="I27" s="229">
        <v>9214</v>
      </c>
      <c r="J27" s="229">
        <v>8624</v>
      </c>
      <c r="K27" s="229">
        <v>8084</v>
      </c>
      <c r="L27" s="229">
        <v>9897</v>
      </c>
      <c r="M27" s="229">
        <v>9560</v>
      </c>
      <c r="N27" s="229">
        <v>9974</v>
      </c>
      <c r="O27" s="229">
        <v>9581</v>
      </c>
      <c r="P27" s="229">
        <v>9113</v>
      </c>
      <c r="Q27" s="229">
        <v>8745</v>
      </c>
      <c r="R27" s="229">
        <v>8358</v>
      </c>
      <c r="S27" s="229">
        <v>7660</v>
      </c>
      <c r="T27" s="229">
        <v>6511</v>
      </c>
      <c r="U27" s="229">
        <v>6421</v>
      </c>
      <c r="V27" s="229">
        <v>6120</v>
      </c>
      <c r="W27" s="229">
        <v>6305</v>
      </c>
      <c r="X27" s="229">
        <v>6018</v>
      </c>
      <c r="Y27" s="229">
        <v>5694</v>
      </c>
      <c r="Z27" s="229">
        <v>5638</v>
      </c>
      <c r="AA27" s="229">
        <v>5326</v>
      </c>
    </row>
    <row r="28" spans="1:29" s="103" customFormat="1" ht="18" customHeight="1" x14ac:dyDescent="0.25">
      <c r="A28" s="108"/>
      <c r="B28" s="262"/>
      <c r="C28" s="262"/>
      <c r="D28" s="262"/>
      <c r="E28" s="262"/>
      <c r="F28" s="262"/>
      <c r="G28" s="262"/>
      <c r="H28" s="262"/>
      <c r="I28" s="262"/>
      <c r="J28" s="262"/>
      <c r="K28" s="262"/>
      <c r="L28" s="262"/>
      <c r="M28" s="262"/>
      <c r="N28" s="262"/>
      <c r="O28" s="262"/>
      <c r="P28" s="262"/>
      <c r="Q28" s="262"/>
      <c r="R28" s="262"/>
      <c r="S28" s="262"/>
      <c r="T28" s="262"/>
      <c r="U28" s="262"/>
      <c r="V28" s="262"/>
      <c r="W28" s="262"/>
      <c r="X28" s="262"/>
      <c r="Y28" s="262"/>
      <c r="Z28" s="262"/>
      <c r="AA28" s="262"/>
    </row>
    <row r="29" spans="1:29" s="103" customFormat="1" ht="18" customHeight="1" x14ac:dyDescent="0.25">
      <c r="A29" s="117" t="s">
        <v>126</v>
      </c>
      <c r="B29" s="192">
        <v>1.7057856181791</v>
      </c>
      <c r="C29" s="192">
        <v>1.3774563747838391</v>
      </c>
      <c r="D29" s="192">
        <v>1.1490821753302454</v>
      </c>
      <c r="E29" s="192">
        <v>1.1143107989464442</v>
      </c>
      <c r="F29" s="192">
        <v>1.2622478386167146</v>
      </c>
      <c r="G29" s="192">
        <v>1.8366834170854272</v>
      </c>
      <c r="H29" s="192">
        <v>1.8080469404861692</v>
      </c>
      <c r="I29" s="192">
        <v>1.7519234057103779</v>
      </c>
      <c r="J29" s="192">
        <v>1.6582213029989656</v>
      </c>
      <c r="K29" s="192">
        <v>1.6502005103900839</v>
      </c>
      <c r="L29" s="192">
        <v>1.9393568682278923</v>
      </c>
      <c r="M29" s="192">
        <v>1.9429761042722664</v>
      </c>
      <c r="N29" s="192">
        <v>2.0500548045305078</v>
      </c>
      <c r="O29" s="43">
        <v>2.0284059054382362</v>
      </c>
      <c r="P29" s="43">
        <v>1.8781771968046479</v>
      </c>
      <c r="Q29" s="43">
        <v>1.8077132981626343</v>
      </c>
      <c r="R29" s="43">
        <v>1.7355401964350674</v>
      </c>
      <c r="S29" s="43">
        <v>1.6591978911692715</v>
      </c>
      <c r="T29" s="192">
        <v>1.4512383900928794</v>
      </c>
      <c r="U29" s="192">
        <v>1.4738835725677832</v>
      </c>
      <c r="V29" s="43">
        <v>1.4153258246178602</v>
      </c>
      <c r="W29" s="43">
        <v>1.4614760746147608</v>
      </c>
      <c r="X29" s="43">
        <v>1.4069007758268681</v>
      </c>
      <c r="Y29" s="43">
        <v>1.3104976828531132</v>
      </c>
      <c r="Z29" s="43">
        <v>1.3213182286302783</v>
      </c>
      <c r="AA29" s="43">
        <v>1.2452830188679245</v>
      </c>
    </row>
    <row r="30" spans="1:29" s="103" customFormat="1" ht="18" customHeight="1" x14ac:dyDescent="0.25">
      <c r="A30" s="111"/>
      <c r="B30" s="111"/>
      <c r="C30" s="111"/>
      <c r="D30" s="111"/>
      <c r="E30" s="111"/>
      <c r="F30" s="111"/>
      <c r="G30" s="111"/>
      <c r="H30" s="111"/>
      <c r="I30" s="111"/>
      <c r="J30" s="111"/>
      <c r="K30" s="111"/>
      <c r="L30" s="111"/>
      <c r="M30" s="111"/>
      <c r="N30" s="111"/>
      <c r="O30" s="111"/>
    </row>
    <row r="31" spans="1:29" ht="18" customHeight="1" x14ac:dyDescent="0.25">
      <c r="A31" s="302" t="s">
        <v>206</v>
      </c>
      <c r="B31" s="302"/>
      <c r="C31" s="302"/>
      <c r="D31" s="302"/>
      <c r="E31" s="302"/>
      <c r="F31" s="302"/>
      <c r="G31" s="302"/>
      <c r="H31" s="302"/>
      <c r="I31" s="302"/>
      <c r="J31" s="302"/>
      <c r="K31" s="302"/>
      <c r="L31" s="302"/>
      <c r="M31" s="302"/>
      <c r="N31" s="302"/>
      <c r="O31" s="302"/>
      <c r="AA31" s="103"/>
    </row>
    <row r="32" spans="1:29" ht="18" customHeight="1" x14ac:dyDescent="0.25">
      <c r="A32" s="302" t="s">
        <v>209</v>
      </c>
      <c r="B32" s="302"/>
      <c r="C32" s="302"/>
      <c r="D32" s="302"/>
      <c r="E32" s="302"/>
      <c r="F32" s="302"/>
      <c r="G32" s="302"/>
      <c r="H32" s="302"/>
      <c r="I32" s="302"/>
      <c r="J32" s="302"/>
      <c r="K32" s="302"/>
      <c r="L32" s="302"/>
      <c r="M32" s="302"/>
      <c r="N32" s="302"/>
      <c r="O32" s="302"/>
      <c r="AA32" s="103"/>
    </row>
    <row r="33" spans="1:27" ht="18" customHeight="1" x14ac:dyDescent="0.25">
      <c r="A33" s="302"/>
      <c r="B33" s="302"/>
      <c r="C33" s="302"/>
      <c r="D33" s="302"/>
      <c r="E33" s="302"/>
      <c r="F33" s="302"/>
      <c r="G33" s="302"/>
      <c r="H33" s="302"/>
      <c r="I33" s="302"/>
      <c r="J33" s="302"/>
      <c r="K33" s="302"/>
      <c r="L33" s="302"/>
      <c r="M33" s="302"/>
      <c r="N33" s="302"/>
      <c r="O33" s="302"/>
      <c r="AA33" s="103"/>
    </row>
    <row r="34" spans="1:27" ht="18" customHeight="1" x14ac:dyDescent="0.25">
      <c r="AA34" s="103"/>
    </row>
    <row r="35" spans="1:27" ht="18" customHeight="1" x14ac:dyDescent="0.25">
      <c r="A35" s="190"/>
      <c r="B35" s="190"/>
      <c r="C35" s="190"/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AA35" s="103"/>
    </row>
    <row r="36" spans="1:27" ht="18" customHeight="1" x14ac:dyDescent="0.25">
      <c r="A36" s="190"/>
      <c r="B36" s="190"/>
      <c r="C36" s="190"/>
      <c r="D36" s="190"/>
      <c r="E36" s="190"/>
      <c r="F36" s="190"/>
      <c r="G36" s="190"/>
      <c r="H36" s="190"/>
      <c r="I36" s="190"/>
      <c r="J36" s="190"/>
      <c r="K36" s="190"/>
      <c r="L36" s="190"/>
      <c r="M36" s="190"/>
      <c r="N36" s="190"/>
      <c r="O36" s="190"/>
      <c r="AA36" s="103"/>
    </row>
    <row r="37" spans="1:27" ht="18" customHeight="1" x14ac:dyDescent="0.25">
      <c r="AA37" s="103"/>
    </row>
    <row r="38" spans="1:27" ht="18" customHeight="1" x14ac:dyDescent="0.25">
      <c r="AA38" s="103"/>
    </row>
    <row r="39" spans="1:27" ht="18" customHeight="1" x14ac:dyDescent="0.25">
      <c r="AA39" s="103"/>
    </row>
    <row r="40" spans="1:27" ht="18" customHeight="1" x14ac:dyDescent="0.25">
      <c r="AA40" s="103"/>
    </row>
    <row r="41" spans="1:27" ht="18" customHeight="1" x14ac:dyDescent="0.25">
      <c r="AA41" s="103"/>
    </row>
  </sheetData>
  <sheetProtection algorithmName="SHA-512" hashValue="aN2aONWFDvuV73dTVU2/aK770ZIxIkq3EOf8OOcnEsvyGJpDhbVvypRITO/aYmcpPJGg7o0upNnVuiQL1jW/cA==" saltValue="NfD1IyBKrebp8OU6VTfGWA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/>
  <dimension ref="A1:AB35"/>
  <sheetViews>
    <sheetView zoomScale="80" zoomScaleNormal="80" workbookViewId="0">
      <selection activeCell="M10" sqref="M10"/>
    </sheetView>
  </sheetViews>
  <sheetFormatPr defaultColWidth="8.81640625" defaultRowHeight="15.75" customHeight="1" outlineLevelCol="2" x14ac:dyDescent="0.3"/>
  <cols>
    <col min="1" max="1" width="60.08984375" style="113" customWidth="1"/>
    <col min="2" max="3" width="12.1796875" style="113" customWidth="1"/>
    <col min="4" max="7" width="11.90625" style="113" customWidth="1"/>
    <col min="8" max="8" width="11.90625" style="113" hidden="1" customWidth="1"/>
    <col min="9" max="9" width="11.1796875" style="113" hidden="1" customWidth="1" outlineLevel="1"/>
    <col min="10" max="10" width="11.81640625" style="113" hidden="1" customWidth="1" outlineLevel="1"/>
    <col min="11" max="11" width="12" style="113" hidden="1" customWidth="1" outlineLevel="2"/>
    <col min="12" max="12" width="11.54296875" style="113" hidden="1" customWidth="1" outlineLevel="1" collapsed="1"/>
    <col min="13" max="13" width="11" style="113" hidden="1" customWidth="1" outlineLevel="2"/>
    <col min="14" max="14" width="10.81640625" style="113" hidden="1" customWidth="1" outlineLevel="1" collapsed="1"/>
    <col min="15" max="15" width="10.453125" style="113" hidden="1" customWidth="1" outlineLevel="1"/>
    <col min="16" max="16" width="10.54296875" style="113" hidden="1" customWidth="1" outlineLevel="1"/>
    <col min="17" max="23" width="10.81640625" style="113" hidden="1" customWidth="1" outlineLevel="1"/>
    <col min="24" max="27" width="10.81640625" style="118" hidden="1" customWidth="1" outlineLevel="1"/>
    <col min="28" max="28" width="0" style="118" hidden="1" customWidth="1" collapsed="1"/>
    <col min="29" max="29" width="8.81640625" style="118" customWidth="1"/>
    <col min="30" max="16384" width="8.81640625" style="118"/>
  </cols>
  <sheetData>
    <row r="1" spans="1:27" s="113" customFormat="1" ht="18" customHeight="1" x14ac:dyDescent="0.3">
      <c r="A1" s="114" t="s">
        <v>24</v>
      </c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114"/>
      <c r="M1" s="114"/>
      <c r="N1" s="114"/>
      <c r="O1" s="114"/>
      <c r="P1" s="112"/>
      <c r="Q1" s="112"/>
      <c r="R1" s="112"/>
      <c r="S1" s="112"/>
      <c r="T1" s="112"/>
      <c r="U1" s="112"/>
      <c r="V1" s="112"/>
      <c r="W1" s="112"/>
    </row>
    <row r="2" spans="1:27" s="113" customFormat="1" ht="17.399999999999999" x14ac:dyDescent="0.3">
      <c r="A2" s="114" t="s">
        <v>81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2"/>
      <c r="Q2" s="112"/>
      <c r="R2" s="112"/>
      <c r="S2" s="112"/>
      <c r="T2" s="112"/>
      <c r="U2" s="112"/>
      <c r="V2" s="112"/>
      <c r="W2" s="112"/>
    </row>
    <row r="3" spans="1:27" s="113" customFormat="1" ht="15.6" x14ac:dyDescent="0.3">
      <c r="A3" s="306" t="s">
        <v>10</v>
      </c>
      <c r="B3" s="306"/>
      <c r="C3" s="306"/>
      <c r="D3" s="306"/>
      <c r="E3" s="306"/>
      <c r="F3" s="306"/>
      <c r="G3" s="306"/>
      <c r="H3" s="306"/>
      <c r="I3" s="306"/>
      <c r="J3" s="306"/>
      <c r="K3" s="306"/>
      <c r="L3" s="306"/>
      <c r="M3" s="306"/>
      <c r="N3" s="306"/>
      <c r="O3" s="306"/>
      <c r="P3" s="112"/>
      <c r="Q3" s="112"/>
      <c r="R3" s="112"/>
      <c r="S3" s="112"/>
      <c r="T3" s="112"/>
      <c r="U3" s="112"/>
      <c r="V3" s="112"/>
      <c r="W3" s="112"/>
    </row>
    <row r="4" spans="1:27" s="113" customFormat="1" ht="15.75" customHeight="1" x14ac:dyDescent="0.3">
      <c r="A4" s="115"/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  <c r="W4" s="115"/>
    </row>
    <row r="5" spans="1:27" s="103" customFormat="1" ht="19.2" x14ac:dyDescent="0.6">
      <c r="A5" s="44"/>
      <c r="B5" s="250" t="s">
        <v>363</v>
      </c>
      <c r="C5" s="250" t="s">
        <v>349</v>
      </c>
      <c r="D5" s="250" t="s">
        <v>347</v>
      </c>
      <c r="E5" s="250" t="s">
        <v>337</v>
      </c>
      <c r="F5" s="250" t="s">
        <v>280</v>
      </c>
      <c r="G5" s="250" t="s">
        <v>278</v>
      </c>
      <c r="H5" s="250" t="s">
        <v>277</v>
      </c>
      <c r="I5" s="250" t="s">
        <v>272</v>
      </c>
      <c r="J5" s="250" t="s">
        <v>271</v>
      </c>
      <c r="K5" s="250" t="s">
        <v>253</v>
      </c>
      <c r="L5" s="250" t="s">
        <v>245</v>
      </c>
      <c r="M5" s="250" t="s">
        <v>242</v>
      </c>
      <c r="N5" s="250" t="s">
        <v>238</v>
      </c>
      <c r="O5" s="250" t="s">
        <v>234</v>
      </c>
      <c r="P5" s="250" t="s">
        <v>230</v>
      </c>
      <c r="Q5" s="250" t="s">
        <v>222</v>
      </c>
      <c r="R5" s="250" t="s">
        <v>219</v>
      </c>
      <c r="S5" s="250" t="s">
        <v>198</v>
      </c>
      <c r="T5" s="250" t="s">
        <v>197</v>
      </c>
      <c r="U5" s="250" t="s">
        <v>196</v>
      </c>
      <c r="V5" s="250" t="s">
        <v>199</v>
      </c>
      <c r="W5" s="250" t="s">
        <v>170</v>
      </c>
      <c r="X5" s="250" t="s">
        <v>171</v>
      </c>
      <c r="Y5" s="250" t="s">
        <v>172</v>
      </c>
      <c r="Z5" s="250" t="s">
        <v>173</v>
      </c>
      <c r="AA5" s="250" t="s">
        <v>150</v>
      </c>
    </row>
    <row r="6" spans="1:27" s="113" customFormat="1" ht="15.75" customHeight="1" x14ac:dyDescent="0.3">
      <c r="A6" s="115"/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</row>
    <row r="7" spans="1:27" s="113" customFormat="1" ht="15" x14ac:dyDescent="0.3">
      <c r="A7" s="117" t="s">
        <v>227</v>
      </c>
      <c r="B7" s="240">
        <v>1318</v>
      </c>
      <c r="C7" s="240">
        <v>1318</v>
      </c>
      <c r="D7" s="240">
        <v>1318</v>
      </c>
      <c r="E7" s="240">
        <v>1318</v>
      </c>
      <c r="F7" s="240">
        <v>1018</v>
      </c>
      <c r="G7" s="240">
        <v>1018</v>
      </c>
      <c r="H7" s="240">
        <v>1018</v>
      </c>
      <c r="I7" s="240">
        <v>1018</v>
      </c>
      <c r="J7" s="240">
        <v>1018</v>
      </c>
      <c r="K7" s="240">
        <v>1018</v>
      </c>
      <c r="L7" s="240">
        <v>1018</v>
      </c>
      <c r="M7" s="240">
        <v>1018</v>
      </c>
      <c r="N7" s="240">
        <v>1018</v>
      </c>
      <c r="O7" s="240">
        <v>1018</v>
      </c>
      <c r="P7" s="240">
        <v>1003</v>
      </c>
      <c r="Q7" s="240">
        <v>1128</v>
      </c>
      <c r="R7" s="240">
        <v>1008</v>
      </c>
      <c r="S7" s="240">
        <v>1008</v>
      </c>
      <c r="T7" s="240">
        <v>1008</v>
      </c>
      <c r="U7" s="240">
        <v>708</v>
      </c>
      <c r="V7" s="240">
        <v>708</v>
      </c>
      <c r="W7" s="240">
        <v>708</v>
      </c>
      <c r="X7" s="240">
        <v>708</v>
      </c>
      <c r="Y7" s="240">
        <v>840</v>
      </c>
      <c r="Z7" s="240">
        <v>840</v>
      </c>
      <c r="AA7" s="240">
        <v>840</v>
      </c>
    </row>
    <row r="8" spans="1:27" s="113" customFormat="1" ht="16.8" x14ac:dyDescent="0.3">
      <c r="A8" s="117" t="s">
        <v>165</v>
      </c>
      <c r="B8" s="239">
        <v>0</v>
      </c>
      <c r="C8" s="239">
        <v>0</v>
      </c>
      <c r="D8" s="239">
        <v>0</v>
      </c>
      <c r="E8" s="239">
        <v>0</v>
      </c>
      <c r="F8" s="239">
        <v>0</v>
      </c>
      <c r="G8" s="239">
        <v>0</v>
      </c>
      <c r="H8" s="239">
        <v>0</v>
      </c>
      <c r="I8" s="239">
        <v>0</v>
      </c>
      <c r="J8" s="239">
        <v>0</v>
      </c>
      <c r="K8" s="239">
        <v>0</v>
      </c>
      <c r="L8" s="239">
        <v>0</v>
      </c>
      <c r="M8" s="239">
        <v>0</v>
      </c>
      <c r="N8" s="239">
        <v>0</v>
      </c>
      <c r="O8" s="239">
        <v>0</v>
      </c>
      <c r="P8" s="239">
        <v>0</v>
      </c>
      <c r="Q8" s="239">
        <v>0</v>
      </c>
      <c r="R8" s="239">
        <v>0</v>
      </c>
      <c r="S8" s="239">
        <v>0</v>
      </c>
      <c r="T8" s="238">
        <v>0</v>
      </c>
      <c r="U8" s="238">
        <v>0</v>
      </c>
      <c r="V8" s="238">
        <v>0</v>
      </c>
      <c r="W8" s="238">
        <v>0</v>
      </c>
      <c r="X8" s="238">
        <v>0</v>
      </c>
      <c r="Y8" s="238">
        <v>0</v>
      </c>
      <c r="Z8" s="238">
        <v>0</v>
      </c>
      <c r="AA8" s="238">
        <v>0</v>
      </c>
    </row>
    <row r="9" spans="1:27" s="113" customFormat="1" ht="16.8" hidden="1" x14ac:dyDescent="0.3">
      <c r="A9" s="117" t="s">
        <v>159</v>
      </c>
      <c r="B9" s="239">
        <v>0</v>
      </c>
      <c r="C9" s="239">
        <v>0</v>
      </c>
      <c r="D9" s="239">
        <v>0</v>
      </c>
      <c r="E9" s="239">
        <v>0</v>
      </c>
      <c r="F9" s="239">
        <v>0</v>
      </c>
      <c r="G9" s="239">
        <v>0</v>
      </c>
      <c r="H9" s="239">
        <v>0</v>
      </c>
      <c r="I9" s="239">
        <v>0</v>
      </c>
      <c r="J9" s="239">
        <v>0</v>
      </c>
      <c r="K9" s="239">
        <v>0</v>
      </c>
      <c r="L9" s="239">
        <v>0</v>
      </c>
      <c r="M9" s="239">
        <v>0</v>
      </c>
      <c r="N9" s="239">
        <v>0</v>
      </c>
      <c r="O9" s="239">
        <v>0</v>
      </c>
      <c r="P9" s="239">
        <v>0</v>
      </c>
      <c r="Q9" s="239">
        <v>0</v>
      </c>
      <c r="R9" s="239">
        <v>0</v>
      </c>
      <c r="S9" s="239">
        <v>0</v>
      </c>
      <c r="T9" s="239">
        <v>18</v>
      </c>
      <c r="U9" s="239">
        <v>12</v>
      </c>
      <c r="V9" s="239">
        <v>12</v>
      </c>
      <c r="W9" s="239">
        <v>12</v>
      </c>
      <c r="X9" s="239">
        <v>12</v>
      </c>
      <c r="Y9" s="239">
        <v>12</v>
      </c>
      <c r="Z9" s="239">
        <v>12</v>
      </c>
      <c r="AA9" s="239">
        <v>12</v>
      </c>
    </row>
    <row r="10" spans="1:27" s="123" customFormat="1" ht="15.6" x14ac:dyDescent="0.3">
      <c r="A10" s="121" t="s">
        <v>228</v>
      </c>
      <c r="B10" s="156">
        <v>1318</v>
      </c>
      <c r="C10" s="156">
        <v>1318</v>
      </c>
      <c r="D10" s="156">
        <v>1318</v>
      </c>
      <c r="E10" s="156">
        <v>1318</v>
      </c>
      <c r="F10" s="156">
        <v>1018</v>
      </c>
      <c r="G10" s="156">
        <v>1018</v>
      </c>
      <c r="H10" s="156">
        <v>1018</v>
      </c>
      <c r="I10" s="156">
        <v>1018</v>
      </c>
      <c r="J10" s="156">
        <v>1018</v>
      </c>
      <c r="K10" s="156">
        <v>1018</v>
      </c>
      <c r="L10" s="156">
        <v>1018</v>
      </c>
      <c r="M10" s="156">
        <v>1018</v>
      </c>
      <c r="N10" s="156">
        <v>1018</v>
      </c>
      <c r="O10" s="156">
        <v>1018</v>
      </c>
      <c r="P10" s="156">
        <v>1003</v>
      </c>
      <c r="Q10" s="156">
        <v>1128</v>
      </c>
      <c r="R10" s="156">
        <v>1008</v>
      </c>
      <c r="S10" s="156">
        <v>1008</v>
      </c>
      <c r="T10" s="156">
        <v>1026</v>
      </c>
      <c r="U10" s="156">
        <v>720</v>
      </c>
      <c r="V10" s="156">
        <v>720</v>
      </c>
      <c r="W10" s="156">
        <v>720</v>
      </c>
      <c r="X10" s="156">
        <v>720</v>
      </c>
      <c r="Y10" s="156">
        <v>852</v>
      </c>
      <c r="Z10" s="156">
        <v>852</v>
      </c>
      <c r="AA10" s="156">
        <v>852</v>
      </c>
    </row>
    <row r="11" spans="1:27" s="113" customFormat="1" ht="15" x14ac:dyDescent="0.3">
      <c r="A11" s="117"/>
      <c r="B11" s="238"/>
      <c r="C11" s="238"/>
      <c r="D11" s="238"/>
      <c r="E11" s="238"/>
      <c r="F11" s="238"/>
      <c r="G11" s="238"/>
      <c r="H11" s="238"/>
      <c r="I11" s="238"/>
      <c r="J11" s="238"/>
      <c r="K11" s="238"/>
      <c r="L11" s="238"/>
      <c r="M11" s="238"/>
      <c r="N11" s="238"/>
      <c r="O11" s="238"/>
      <c r="P11" s="238"/>
      <c r="Q11" s="238"/>
      <c r="R11" s="238"/>
      <c r="S11" s="238"/>
      <c r="T11" s="238"/>
      <c r="U11" s="238"/>
      <c r="V11" s="238"/>
      <c r="W11" s="238"/>
      <c r="X11" s="238"/>
      <c r="Y11" s="238"/>
      <c r="Z11" s="238"/>
      <c r="AA11" s="238"/>
    </row>
    <row r="12" spans="1:27" s="113" customFormat="1" ht="16.8" x14ac:dyDescent="0.3">
      <c r="A12" s="117" t="s">
        <v>157</v>
      </c>
      <c r="B12" s="239">
        <v>675</v>
      </c>
      <c r="C12" s="239">
        <v>675</v>
      </c>
      <c r="D12" s="239">
        <v>825</v>
      </c>
      <c r="E12" s="239">
        <v>625</v>
      </c>
      <c r="F12" s="239">
        <v>475</v>
      </c>
      <c r="G12" s="239">
        <v>475</v>
      </c>
      <c r="H12" s="239">
        <v>425</v>
      </c>
      <c r="I12" s="239">
        <v>425</v>
      </c>
      <c r="J12" s="239">
        <v>425</v>
      </c>
      <c r="K12" s="239">
        <v>300</v>
      </c>
      <c r="L12" s="239">
        <v>300</v>
      </c>
      <c r="M12" s="239">
        <v>300</v>
      </c>
      <c r="N12" s="239">
        <v>300</v>
      </c>
      <c r="O12" s="239">
        <v>300</v>
      </c>
      <c r="P12" s="239">
        <v>300</v>
      </c>
      <c r="Q12" s="239">
        <v>300</v>
      </c>
      <c r="R12" s="239">
        <v>300</v>
      </c>
      <c r="S12" s="239">
        <v>300</v>
      </c>
      <c r="T12" s="239">
        <v>300</v>
      </c>
      <c r="U12" s="239">
        <v>300</v>
      </c>
      <c r="V12" s="239">
        <v>300</v>
      </c>
      <c r="W12" s="239">
        <v>300</v>
      </c>
      <c r="X12" s="238">
        <v>150</v>
      </c>
      <c r="Y12" s="238">
        <v>150</v>
      </c>
      <c r="Z12" s="238">
        <v>150</v>
      </c>
      <c r="AA12" s="238">
        <v>150</v>
      </c>
    </row>
    <row r="13" spans="1:27" s="113" customFormat="1" ht="16.8" hidden="1" x14ac:dyDescent="0.3">
      <c r="A13" s="117" t="s">
        <v>158</v>
      </c>
      <c r="B13" s="239">
        <v>0</v>
      </c>
      <c r="C13" s="239">
        <v>0</v>
      </c>
      <c r="D13" s="239">
        <v>0</v>
      </c>
      <c r="E13" s="239">
        <v>0</v>
      </c>
      <c r="F13" s="239">
        <v>0</v>
      </c>
      <c r="G13" s="239">
        <v>0</v>
      </c>
      <c r="H13" s="239">
        <v>0</v>
      </c>
      <c r="I13" s="239">
        <v>0</v>
      </c>
      <c r="J13" s="239">
        <v>0</v>
      </c>
      <c r="K13" s="239">
        <v>0</v>
      </c>
      <c r="L13" s="239">
        <v>0</v>
      </c>
      <c r="M13" s="239">
        <v>0</v>
      </c>
      <c r="N13" s="239">
        <v>0</v>
      </c>
      <c r="O13" s="239">
        <v>0</v>
      </c>
      <c r="P13" s="239">
        <v>0</v>
      </c>
      <c r="Q13" s="239">
        <v>0</v>
      </c>
      <c r="R13" s="239">
        <v>0</v>
      </c>
      <c r="S13" s="239">
        <v>0</v>
      </c>
      <c r="T13" s="239">
        <v>0</v>
      </c>
      <c r="U13" s="239">
        <v>0</v>
      </c>
      <c r="V13" s="239">
        <v>0</v>
      </c>
      <c r="W13" s="239">
        <v>0</v>
      </c>
      <c r="X13" s="239">
        <v>10</v>
      </c>
      <c r="Y13" s="239">
        <v>22</v>
      </c>
      <c r="Z13" s="239">
        <v>59</v>
      </c>
      <c r="AA13" s="239">
        <v>59</v>
      </c>
    </row>
    <row r="14" spans="1:27" s="123" customFormat="1" ht="15.6" x14ac:dyDescent="0.3">
      <c r="A14" s="121" t="s">
        <v>200</v>
      </c>
      <c r="B14" s="156">
        <v>1993</v>
      </c>
      <c r="C14" s="156">
        <v>1993</v>
      </c>
      <c r="D14" s="156">
        <v>2143</v>
      </c>
      <c r="E14" s="156">
        <v>1943</v>
      </c>
      <c r="F14" s="156">
        <v>1493</v>
      </c>
      <c r="G14" s="156">
        <v>1493</v>
      </c>
      <c r="H14" s="156">
        <v>1443</v>
      </c>
      <c r="I14" s="156">
        <v>1443</v>
      </c>
      <c r="J14" s="156">
        <v>1443</v>
      </c>
      <c r="K14" s="156">
        <v>1318</v>
      </c>
      <c r="L14" s="156">
        <v>1318</v>
      </c>
      <c r="M14" s="156">
        <v>1318</v>
      </c>
      <c r="N14" s="156">
        <v>1318</v>
      </c>
      <c r="O14" s="156">
        <v>1318</v>
      </c>
      <c r="P14" s="156">
        <v>1303</v>
      </c>
      <c r="Q14" s="156">
        <v>1428</v>
      </c>
      <c r="R14" s="156">
        <v>1308</v>
      </c>
      <c r="S14" s="156">
        <v>1308</v>
      </c>
      <c r="T14" s="156">
        <v>1326</v>
      </c>
      <c r="U14" s="156">
        <v>1020</v>
      </c>
      <c r="V14" s="156">
        <v>1020</v>
      </c>
      <c r="W14" s="156">
        <v>1020</v>
      </c>
      <c r="X14" s="156">
        <v>880</v>
      </c>
      <c r="Y14" s="156">
        <v>1024</v>
      </c>
      <c r="Z14" s="156">
        <v>1061</v>
      </c>
      <c r="AA14" s="156">
        <v>1061</v>
      </c>
    </row>
    <row r="15" spans="1:27" s="113" customFormat="1" ht="15" x14ac:dyDescent="0.3">
      <c r="A15" s="117"/>
      <c r="B15" s="238"/>
      <c r="C15" s="238"/>
      <c r="D15" s="238"/>
      <c r="E15" s="238"/>
      <c r="F15" s="238"/>
      <c r="G15" s="238"/>
      <c r="H15" s="238"/>
      <c r="I15" s="238"/>
      <c r="J15" s="238"/>
      <c r="K15" s="238"/>
      <c r="L15" s="238"/>
      <c r="M15" s="238"/>
      <c r="N15" s="238"/>
      <c r="O15" s="238"/>
      <c r="P15" s="238"/>
      <c r="Q15" s="238"/>
      <c r="R15" s="238"/>
      <c r="S15" s="238"/>
      <c r="T15" s="238"/>
      <c r="U15" s="238"/>
      <c r="V15" s="238"/>
      <c r="W15" s="238"/>
      <c r="X15" s="238"/>
      <c r="Y15" s="238"/>
      <c r="Z15" s="238"/>
      <c r="AA15" s="238"/>
    </row>
    <row r="16" spans="1:27" s="113" customFormat="1" ht="15" x14ac:dyDescent="0.3">
      <c r="A16" s="117" t="s">
        <v>76</v>
      </c>
      <c r="B16" s="238">
        <v>6685</v>
      </c>
      <c r="C16" s="238">
        <v>6789</v>
      </c>
      <c r="D16" s="238">
        <v>6340</v>
      </c>
      <c r="E16" s="238">
        <v>6126</v>
      </c>
      <c r="F16" s="238">
        <v>5047</v>
      </c>
      <c r="G16" s="238">
        <v>6269</v>
      </c>
      <c r="H16" s="238">
        <v>6321</v>
      </c>
      <c r="I16" s="238">
        <v>6090</v>
      </c>
      <c r="J16" s="238">
        <v>5665</v>
      </c>
      <c r="K16" s="238">
        <v>4970</v>
      </c>
      <c r="L16" s="238">
        <v>5164</v>
      </c>
      <c r="M16" s="238">
        <v>5084</v>
      </c>
      <c r="N16" s="238">
        <v>5183</v>
      </c>
      <c r="O16" s="238">
        <v>5330</v>
      </c>
      <c r="P16" s="238">
        <v>5379</v>
      </c>
      <c r="Q16" s="238">
        <v>5312</v>
      </c>
      <c r="R16" s="238">
        <v>5191</v>
      </c>
      <c r="S16" s="238">
        <v>4916</v>
      </c>
      <c r="T16" s="238">
        <v>5161</v>
      </c>
      <c r="U16" s="238">
        <v>5000</v>
      </c>
      <c r="V16" s="238">
        <v>4755</v>
      </c>
      <c r="W16" s="238">
        <v>4592</v>
      </c>
      <c r="X16" s="238">
        <v>4724</v>
      </c>
      <c r="Y16" s="238">
        <v>4802</v>
      </c>
      <c r="Z16" s="238">
        <v>4923</v>
      </c>
      <c r="AA16" s="238">
        <v>4879</v>
      </c>
    </row>
    <row r="17" spans="1:27" s="113" customFormat="1" ht="15" x14ac:dyDescent="0.3">
      <c r="A17" s="117" t="s">
        <v>236</v>
      </c>
      <c r="B17" s="238">
        <v>0</v>
      </c>
      <c r="C17" s="238">
        <v>0</v>
      </c>
      <c r="D17" s="238">
        <v>0</v>
      </c>
      <c r="E17" s="238">
        <v>0</v>
      </c>
      <c r="F17" s="238">
        <v>0</v>
      </c>
      <c r="G17" s="238">
        <v>0</v>
      </c>
      <c r="H17" s="238">
        <v>0</v>
      </c>
      <c r="I17" s="238">
        <v>0</v>
      </c>
      <c r="J17" s="238">
        <v>0</v>
      </c>
      <c r="K17" s="238">
        <v>2</v>
      </c>
      <c r="L17" s="238">
        <v>0</v>
      </c>
      <c r="M17" s="238">
        <v>0</v>
      </c>
      <c r="N17" s="238">
        <v>0</v>
      </c>
      <c r="O17" s="238">
        <v>4</v>
      </c>
      <c r="P17" s="238" t="e">
        <v>#REF!</v>
      </c>
      <c r="Q17" s="238" t="e">
        <v>#REF!</v>
      </c>
      <c r="R17" s="238" t="e">
        <v>#REF!</v>
      </c>
      <c r="S17" s="238" t="e">
        <v>#REF!</v>
      </c>
      <c r="T17" s="238" t="e">
        <v>#REF!</v>
      </c>
      <c r="U17" s="238" t="e">
        <v>#REF!</v>
      </c>
      <c r="V17" s="238" t="e">
        <v>#REF!</v>
      </c>
      <c r="W17" s="238" t="e">
        <v>#REF!</v>
      </c>
      <c r="X17" s="238" t="e">
        <v>#REF!</v>
      </c>
      <c r="Y17" s="238" t="e">
        <v>#REF!</v>
      </c>
      <c r="Z17" s="238" t="e">
        <v>#REF!</v>
      </c>
      <c r="AA17" s="238" t="e">
        <v>#REF!</v>
      </c>
    </row>
    <row r="18" spans="1:27" s="113" customFormat="1" ht="15" x14ac:dyDescent="0.3">
      <c r="A18" s="117" t="s">
        <v>160</v>
      </c>
      <c r="B18" s="238"/>
      <c r="C18" s="238"/>
      <c r="D18" s="238"/>
      <c r="E18" s="238"/>
      <c r="F18" s="238"/>
      <c r="G18" s="238"/>
      <c r="H18" s="238"/>
      <c r="I18" s="238"/>
      <c r="J18" s="238"/>
      <c r="K18" s="238"/>
      <c r="L18" s="238"/>
      <c r="M18" s="238"/>
      <c r="N18" s="238"/>
      <c r="O18" s="238"/>
      <c r="P18" s="238"/>
      <c r="Q18" s="238"/>
      <c r="R18" s="238"/>
      <c r="S18" s="238"/>
      <c r="T18" s="238"/>
      <c r="U18" s="238"/>
      <c r="V18" s="238"/>
      <c r="W18" s="238"/>
      <c r="X18" s="238"/>
      <c r="Y18" s="238"/>
      <c r="Z18" s="238"/>
      <c r="AA18" s="238"/>
    </row>
    <row r="19" spans="1:27" s="113" customFormat="1" ht="15" hidden="1" x14ac:dyDescent="0.3">
      <c r="A19" s="117" t="s">
        <v>161</v>
      </c>
      <c r="B19" s="238">
        <v>0</v>
      </c>
      <c r="C19" s="238">
        <v>0</v>
      </c>
      <c r="D19" s="238">
        <v>0</v>
      </c>
      <c r="E19" s="238">
        <v>0</v>
      </c>
      <c r="F19" s="238">
        <v>0</v>
      </c>
      <c r="G19" s="238">
        <v>0</v>
      </c>
      <c r="H19" s="238">
        <v>0</v>
      </c>
      <c r="I19" s="238">
        <v>0</v>
      </c>
      <c r="J19" s="238">
        <v>0</v>
      </c>
      <c r="K19" s="238">
        <v>0</v>
      </c>
      <c r="L19" s="238">
        <v>0</v>
      </c>
      <c r="M19" s="238">
        <v>0</v>
      </c>
      <c r="N19" s="238">
        <v>0</v>
      </c>
      <c r="O19" s="238">
        <v>0</v>
      </c>
      <c r="P19" s="238">
        <v>0</v>
      </c>
      <c r="Q19" s="238">
        <v>0</v>
      </c>
      <c r="R19" s="238">
        <v>0</v>
      </c>
      <c r="S19" s="238">
        <v>0</v>
      </c>
      <c r="T19" s="238">
        <v>0</v>
      </c>
      <c r="U19" s="238">
        <v>0</v>
      </c>
      <c r="V19" s="238">
        <v>0</v>
      </c>
      <c r="W19" s="238">
        <v>0</v>
      </c>
      <c r="X19" s="238">
        <v>0</v>
      </c>
      <c r="Y19" s="238">
        <v>0</v>
      </c>
      <c r="Z19" s="238">
        <v>0</v>
      </c>
      <c r="AA19" s="238">
        <v>2</v>
      </c>
    </row>
    <row r="20" spans="1:27" s="113" customFormat="1" ht="16.8" x14ac:dyDescent="0.3">
      <c r="A20" s="117" t="s">
        <v>257</v>
      </c>
      <c r="B20" s="239">
        <v>-990</v>
      </c>
      <c r="C20" s="239">
        <v>-1296</v>
      </c>
      <c r="D20" s="239">
        <v>-1253</v>
      </c>
      <c r="E20" s="239">
        <v>-1077</v>
      </c>
      <c r="F20" s="239">
        <v>-60</v>
      </c>
      <c r="G20" s="239">
        <v>-879</v>
      </c>
      <c r="H20" s="239">
        <v>-945</v>
      </c>
      <c r="I20" s="239">
        <v>-830</v>
      </c>
      <c r="J20" s="239">
        <v>-464</v>
      </c>
      <c r="K20" s="239">
        <v>-72</v>
      </c>
      <c r="L20" s="239">
        <v>-61</v>
      </c>
      <c r="M20" s="239">
        <v>-164</v>
      </c>
      <c r="N20" s="239">
        <v>-318</v>
      </c>
      <c r="O20" s="239">
        <v>-606</v>
      </c>
      <c r="P20" s="239">
        <v>-527</v>
      </c>
      <c r="Q20" s="239">
        <v>-481</v>
      </c>
      <c r="R20" s="239">
        <v>-384</v>
      </c>
      <c r="S20" s="239">
        <v>-306</v>
      </c>
      <c r="T20" s="239">
        <v>-669</v>
      </c>
      <c r="U20" s="239">
        <v>-639</v>
      </c>
      <c r="V20" s="239">
        <v>-426</v>
      </c>
      <c r="W20" s="239">
        <v>-278</v>
      </c>
      <c r="X20" s="239">
        <v>-445</v>
      </c>
      <c r="Y20" s="239">
        <v>-457</v>
      </c>
      <c r="Z20" s="239">
        <v>-656</v>
      </c>
      <c r="AA20" s="239">
        <v>-604</v>
      </c>
    </row>
    <row r="21" spans="1:27" s="123" customFormat="1" ht="17.399999999999999" x14ac:dyDescent="0.3">
      <c r="A21" s="121" t="s">
        <v>162</v>
      </c>
      <c r="B21" s="122">
        <v>7688</v>
      </c>
      <c r="C21" s="122">
        <v>7486</v>
      </c>
      <c r="D21" s="122">
        <v>7230</v>
      </c>
      <c r="E21" s="122">
        <v>6992</v>
      </c>
      <c r="F21" s="122">
        <v>6480</v>
      </c>
      <c r="G21" s="122">
        <v>6883</v>
      </c>
      <c r="H21" s="122">
        <v>6819</v>
      </c>
      <c r="I21" s="122">
        <v>6703</v>
      </c>
      <c r="J21" s="122">
        <v>6644</v>
      </c>
      <c r="K21" s="122">
        <v>6218</v>
      </c>
      <c r="L21" s="122">
        <v>6421</v>
      </c>
      <c r="M21" s="122">
        <v>6238</v>
      </c>
      <c r="N21" s="122">
        <v>6183</v>
      </c>
      <c r="O21" s="122">
        <v>6046</v>
      </c>
      <c r="P21" s="122" t="e">
        <v>#REF!</v>
      </c>
      <c r="Q21" s="122" t="e">
        <v>#REF!</v>
      </c>
      <c r="R21" s="122" t="e">
        <v>#REF!</v>
      </c>
      <c r="S21" s="122" t="e">
        <v>#REF!</v>
      </c>
      <c r="T21" s="122" t="e">
        <v>#REF!</v>
      </c>
      <c r="U21" s="122" t="e">
        <v>#REF!</v>
      </c>
      <c r="V21" s="122" t="e">
        <v>#REF!</v>
      </c>
      <c r="W21" s="122" t="e">
        <v>#REF!</v>
      </c>
      <c r="X21" s="122" t="e">
        <v>#REF!</v>
      </c>
      <c r="Y21" s="122" t="e">
        <v>#REF!</v>
      </c>
      <c r="Z21" s="122" t="e">
        <v>#REF!</v>
      </c>
      <c r="AA21" s="122" t="e">
        <v>#REF!</v>
      </c>
    </row>
    <row r="22" spans="1:27" s="123" customFormat="1" ht="17.399999999999999" x14ac:dyDescent="0.3">
      <c r="A22" s="121"/>
      <c r="B22" s="122"/>
      <c r="C22" s="122"/>
      <c r="D22" s="122"/>
      <c r="E22" s="122"/>
      <c r="F22" s="122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  <c r="R22" s="122"/>
      <c r="S22" s="122"/>
      <c r="T22" s="122"/>
      <c r="U22" s="122"/>
      <c r="V22" s="122"/>
      <c r="W22" s="122"/>
      <c r="X22" s="122"/>
      <c r="Y22" s="122"/>
      <c r="Z22" s="122"/>
      <c r="AA22" s="122"/>
    </row>
    <row r="23" spans="1:27" s="123" customFormat="1" ht="17.399999999999999" hidden="1" x14ac:dyDescent="0.3">
      <c r="A23" s="117" t="s">
        <v>160</v>
      </c>
      <c r="B23" s="122"/>
      <c r="C23" s="122"/>
      <c r="D23" s="122"/>
      <c r="E23" s="122"/>
      <c r="F23" s="122"/>
      <c r="G23" s="122"/>
      <c r="H23" s="122"/>
      <c r="I23" s="122"/>
      <c r="J23" s="122"/>
      <c r="K23" s="122"/>
      <c r="L23" s="122"/>
      <c r="M23" s="122"/>
      <c r="N23" s="122"/>
      <c r="O23" s="122"/>
      <c r="P23" s="122"/>
      <c r="Q23" s="122"/>
      <c r="R23" s="122"/>
      <c r="S23" s="122"/>
      <c r="T23" s="122"/>
      <c r="U23" s="122"/>
      <c r="V23" s="122"/>
      <c r="W23" s="122"/>
      <c r="X23" s="122"/>
      <c r="Y23" s="122"/>
      <c r="Z23" s="122"/>
      <c r="AA23" s="122"/>
    </row>
    <row r="24" spans="1:27" s="113" customFormat="1" ht="16.8" hidden="1" x14ac:dyDescent="0.3">
      <c r="A24" s="152" t="s">
        <v>158</v>
      </c>
      <c r="B24" s="239">
        <v>0</v>
      </c>
      <c r="C24" s="239">
        <v>0</v>
      </c>
      <c r="D24" s="239">
        <v>0</v>
      </c>
      <c r="E24" s="239">
        <v>0</v>
      </c>
      <c r="F24" s="239">
        <v>0</v>
      </c>
      <c r="G24" s="239">
        <v>0</v>
      </c>
      <c r="H24" s="239">
        <v>0</v>
      </c>
      <c r="I24" s="239">
        <v>0</v>
      </c>
      <c r="J24" s="239">
        <v>0</v>
      </c>
      <c r="K24" s="239">
        <v>0</v>
      </c>
      <c r="L24" s="239">
        <v>0</v>
      </c>
      <c r="M24" s="239">
        <v>0</v>
      </c>
      <c r="N24" s="239">
        <v>0</v>
      </c>
      <c r="O24" s="239">
        <v>0</v>
      </c>
      <c r="P24" s="239">
        <v>0</v>
      </c>
      <c r="Q24" s="239">
        <v>0</v>
      </c>
      <c r="R24" s="239">
        <v>0</v>
      </c>
      <c r="S24" s="239">
        <v>0</v>
      </c>
      <c r="T24" s="239">
        <v>0</v>
      </c>
      <c r="U24" s="239">
        <v>0</v>
      </c>
      <c r="V24" s="239">
        <v>0</v>
      </c>
      <c r="W24" s="239">
        <v>0</v>
      </c>
      <c r="X24" s="239">
        <v>-10</v>
      </c>
      <c r="Y24" s="239">
        <v>-22</v>
      </c>
      <c r="Z24" s="239">
        <v>-59</v>
      </c>
      <c r="AA24" s="239">
        <v>-59</v>
      </c>
    </row>
    <row r="25" spans="1:27" s="123" customFormat="1" ht="17.399999999999999" hidden="1" x14ac:dyDescent="0.3">
      <c r="A25" s="121" t="s">
        <v>163</v>
      </c>
      <c r="B25" s="122">
        <v>7688</v>
      </c>
      <c r="C25" s="122">
        <v>7486</v>
      </c>
      <c r="D25" s="122">
        <v>7230</v>
      </c>
      <c r="E25" s="122">
        <v>6992</v>
      </c>
      <c r="F25" s="122">
        <v>6480</v>
      </c>
      <c r="G25" s="122">
        <v>6883</v>
      </c>
      <c r="H25" s="122">
        <v>6819</v>
      </c>
      <c r="I25" s="122">
        <v>6703</v>
      </c>
      <c r="J25" s="122">
        <v>6644</v>
      </c>
      <c r="K25" s="122">
        <v>6218</v>
      </c>
      <c r="L25" s="122">
        <v>6421</v>
      </c>
      <c r="M25" s="122">
        <v>6238</v>
      </c>
      <c r="N25" s="122">
        <v>6183</v>
      </c>
      <c r="O25" s="122">
        <v>6046</v>
      </c>
      <c r="P25" s="122" t="e">
        <v>#REF!</v>
      </c>
      <c r="Q25" s="122" t="e">
        <v>#REF!</v>
      </c>
      <c r="R25" s="122" t="e">
        <v>#REF!</v>
      </c>
      <c r="S25" s="122" t="e">
        <v>#REF!</v>
      </c>
      <c r="T25" s="122" t="e">
        <v>#REF!</v>
      </c>
      <c r="U25" s="122" t="e">
        <v>#REF!</v>
      </c>
      <c r="V25" s="122" t="e">
        <v>#REF!</v>
      </c>
      <c r="W25" s="122" t="e">
        <v>#REF!</v>
      </c>
      <c r="X25" s="122" t="e">
        <v>#REF!</v>
      </c>
      <c r="Y25" s="122" t="e">
        <v>#REF!</v>
      </c>
      <c r="Z25" s="122" t="e">
        <v>#REF!</v>
      </c>
      <c r="AA25" s="122" t="e">
        <v>#REF!</v>
      </c>
    </row>
    <row r="26" spans="1:27" s="113" customFormat="1" ht="15" hidden="1" x14ac:dyDescent="0.3">
      <c r="A26" s="117"/>
      <c r="B26" s="238"/>
      <c r="C26" s="238"/>
      <c r="D26" s="238"/>
      <c r="E26" s="238"/>
      <c r="F26" s="238"/>
      <c r="G26" s="238"/>
      <c r="H26" s="238"/>
      <c r="I26" s="238"/>
      <c r="J26" s="238"/>
      <c r="K26" s="238"/>
      <c r="L26" s="238"/>
      <c r="M26" s="238"/>
      <c r="N26" s="238"/>
      <c r="O26" s="238"/>
      <c r="P26" s="238"/>
      <c r="Q26" s="238"/>
      <c r="R26" s="238"/>
      <c r="S26" s="238"/>
      <c r="T26" s="238"/>
      <c r="U26" s="238"/>
      <c r="V26" s="238"/>
      <c r="W26" s="238"/>
      <c r="X26" s="238"/>
      <c r="Y26" s="238"/>
      <c r="Z26" s="238"/>
      <c r="AA26" s="238"/>
    </row>
    <row r="27" spans="1:27" s="113" customFormat="1" ht="15.75" customHeight="1" x14ac:dyDescent="0.3">
      <c r="A27" s="121" t="s">
        <v>164</v>
      </c>
      <c r="B27" s="115"/>
      <c r="C27" s="115"/>
      <c r="D27" s="115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23"/>
      <c r="W27" s="123"/>
      <c r="X27" s="123"/>
      <c r="Y27" s="123"/>
      <c r="Z27" s="123"/>
      <c r="AA27" s="123"/>
    </row>
    <row r="28" spans="1:27" s="113" customFormat="1" ht="15.75" customHeight="1" x14ac:dyDescent="0.3">
      <c r="A28" s="157" t="s">
        <v>220</v>
      </c>
      <c r="B28" s="120">
        <v>0.25923517169614985</v>
      </c>
      <c r="C28" s="120">
        <v>0.26623029655356667</v>
      </c>
      <c r="D28" s="120">
        <v>0.29640387275242047</v>
      </c>
      <c r="E28" s="120">
        <v>0.27788901601830662</v>
      </c>
      <c r="F28" s="120">
        <v>0.23040123456790124</v>
      </c>
      <c r="G28" s="120">
        <v>0.21691123056806624</v>
      </c>
      <c r="H28" s="120">
        <v>0.21161460624725034</v>
      </c>
      <c r="I28" s="120">
        <v>0.21527674175742206</v>
      </c>
      <c r="J28" s="120">
        <v>0.21718844069837448</v>
      </c>
      <c r="K28" s="120">
        <v>0.2119652621421679</v>
      </c>
      <c r="L28" s="120">
        <v>0.20526397757358666</v>
      </c>
      <c r="M28" s="120">
        <v>0.21128566848348829</v>
      </c>
      <c r="N28" s="120">
        <v>0.21316513019569788</v>
      </c>
      <c r="O28" s="120">
        <v>0.21799536883890175</v>
      </c>
      <c r="P28" s="120" t="e">
        <v>#REF!</v>
      </c>
      <c r="Q28" s="120" t="e">
        <v>#REF!</v>
      </c>
      <c r="R28" s="120" t="e">
        <v>#REF!</v>
      </c>
      <c r="S28" s="120" t="e">
        <v>#REF!</v>
      </c>
      <c r="T28" s="120" t="e">
        <v>#REF!</v>
      </c>
      <c r="U28" s="120" t="e">
        <v>#REF!</v>
      </c>
      <c r="V28" s="120" t="e">
        <v>#REF!</v>
      </c>
      <c r="W28" s="120" t="e">
        <v>#REF!</v>
      </c>
      <c r="X28" s="120" t="e">
        <v>#REF!</v>
      </c>
      <c r="Y28" s="120" t="e">
        <v>#REF!</v>
      </c>
      <c r="Z28" s="120" t="e">
        <v>#REF!</v>
      </c>
      <c r="AA28" s="120" t="e">
        <v>#REF!</v>
      </c>
    </row>
    <row r="29" spans="1:27" s="113" customFormat="1" ht="15.75" customHeight="1" x14ac:dyDescent="0.3">
      <c r="A29" s="157" t="s">
        <v>221</v>
      </c>
      <c r="B29" s="120">
        <v>0.1714360041623309</v>
      </c>
      <c r="C29" s="120">
        <v>0.17606198236708523</v>
      </c>
      <c r="D29" s="120">
        <v>0.18229598893499308</v>
      </c>
      <c r="E29" s="120">
        <v>0.18850114416475972</v>
      </c>
      <c r="F29" s="120">
        <v>0.15709876543209877</v>
      </c>
      <c r="G29" s="120">
        <v>0.14790062472758972</v>
      </c>
      <c r="H29" s="120">
        <v>0.14928875201642469</v>
      </c>
      <c r="I29" s="120">
        <v>0.15187229598687155</v>
      </c>
      <c r="J29" s="120">
        <v>0.15322095123419627</v>
      </c>
      <c r="K29" s="120">
        <v>0.16371823737536184</v>
      </c>
      <c r="L29" s="120">
        <v>0.1585422831334683</v>
      </c>
      <c r="M29" s="120">
        <v>0.16319333119589613</v>
      </c>
      <c r="N29" s="120">
        <v>0.16464499433931748</v>
      </c>
      <c r="O29" s="120">
        <v>0.16837578564340058</v>
      </c>
      <c r="P29" s="120" t="e">
        <v>#REF!</v>
      </c>
      <c r="Q29" s="120" t="e">
        <v>#REF!</v>
      </c>
      <c r="R29" s="120" t="e">
        <v>#REF!</v>
      </c>
      <c r="S29" s="120" t="e">
        <v>#REF!</v>
      </c>
      <c r="T29" s="120" t="e">
        <v>#REF!</v>
      </c>
      <c r="U29" s="120" t="e">
        <v>#REF!</v>
      </c>
      <c r="V29" s="120" t="e">
        <v>#REF!</v>
      </c>
      <c r="W29" s="120" t="e">
        <v>#REF!</v>
      </c>
      <c r="X29" s="120" t="e">
        <v>#REF!</v>
      </c>
      <c r="Y29" s="120" t="e">
        <v>#REF!</v>
      </c>
      <c r="Z29" s="120" t="e">
        <v>#REF!</v>
      </c>
      <c r="AA29" s="120" t="e">
        <v>#REF!</v>
      </c>
    </row>
    <row r="30" spans="1:27" s="113" customFormat="1" ht="15.75" customHeight="1" x14ac:dyDescent="0.3">
      <c r="A30" s="152"/>
      <c r="B30" s="152"/>
      <c r="C30" s="152"/>
      <c r="D30" s="152"/>
      <c r="E30" s="152"/>
      <c r="F30" s="152"/>
      <c r="G30" s="152"/>
      <c r="H30" s="152"/>
      <c r="I30" s="152"/>
      <c r="J30" s="152"/>
      <c r="K30" s="152"/>
      <c r="L30" s="152"/>
      <c r="M30" s="152"/>
      <c r="N30" s="152"/>
      <c r="O30" s="152"/>
      <c r="P30" s="238"/>
      <c r="Q30" s="238"/>
      <c r="R30" s="238"/>
      <c r="S30" s="238"/>
      <c r="T30" s="238"/>
      <c r="U30" s="238"/>
      <c r="V30" s="153"/>
      <c r="W30" s="153"/>
      <c r="X30" s="153"/>
      <c r="Y30" s="153"/>
      <c r="Z30" s="153"/>
      <c r="AA30" s="153"/>
    </row>
    <row r="31" spans="1:27" ht="15.75" customHeight="1" x14ac:dyDescent="0.25">
      <c r="A31" s="277"/>
      <c r="B31" s="277"/>
      <c r="C31" s="277"/>
      <c r="D31" s="277"/>
      <c r="E31" s="277"/>
      <c r="F31" s="277"/>
      <c r="G31" s="277"/>
      <c r="H31" s="277"/>
      <c r="I31" s="277"/>
      <c r="J31" s="277"/>
      <c r="K31" s="277"/>
      <c r="L31" s="277"/>
      <c r="M31" s="277"/>
      <c r="N31" s="277"/>
      <c r="O31" s="277"/>
    </row>
    <row r="32" spans="1:27" ht="15.75" customHeight="1" x14ac:dyDescent="0.25">
      <c r="A32" s="277"/>
      <c r="B32" s="277"/>
      <c r="C32" s="277"/>
      <c r="D32" s="277"/>
      <c r="E32" s="277"/>
      <c r="F32" s="277"/>
      <c r="G32" s="277"/>
      <c r="H32" s="277"/>
      <c r="I32" s="277"/>
      <c r="J32" s="277"/>
      <c r="K32" s="277"/>
      <c r="L32" s="277"/>
      <c r="M32" s="277"/>
      <c r="N32" s="277"/>
      <c r="O32" s="277"/>
    </row>
    <row r="33" spans="1:15" ht="15.75" customHeight="1" x14ac:dyDescent="0.3">
      <c r="A33" s="168"/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</row>
    <row r="34" spans="1:15" ht="15.75" customHeight="1" x14ac:dyDescent="0.3">
      <c r="A34" s="119"/>
      <c r="B34" s="119"/>
      <c r="C34" s="119"/>
      <c r="D34" s="119"/>
      <c r="E34" s="119"/>
      <c r="F34" s="119"/>
      <c r="G34" s="119"/>
      <c r="H34" s="119"/>
      <c r="I34" s="119"/>
      <c r="J34" s="119"/>
      <c r="K34" s="119"/>
      <c r="L34" s="119"/>
      <c r="M34" s="119"/>
      <c r="N34" s="119"/>
      <c r="O34" s="119"/>
    </row>
    <row r="35" spans="1:15" ht="15.75" customHeight="1" x14ac:dyDescent="0.3">
      <c r="A35" s="119"/>
      <c r="B35" s="119"/>
      <c r="C35" s="119"/>
      <c r="D35" s="119"/>
      <c r="E35" s="119"/>
      <c r="F35" s="119"/>
      <c r="G35" s="119"/>
      <c r="H35" s="119"/>
      <c r="I35" s="119"/>
      <c r="J35" s="119"/>
      <c r="K35" s="119"/>
      <c r="L35" s="119"/>
      <c r="M35" s="119"/>
      <c r="N35" s="119"/>
      <c r="O35" s="119"/>
    </row>
  </sheetData>
  <sheetProtection algorithmName="SHA-512" hashValue="kMuurxwcqfm7yOy5YqhjUCo96EuC5h42/WMQLsOzfAtpcquU9by2zQTnUzfoIQ8TjhXbeK2BTQHRk82Yy/JLOA==" saltValue="jIS58ufgnDX5Y4Z0Yc6dO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pageSetUpPr fitToPage="1"/>
  </sheetPr>
  <dimension ref="A1:AU30"/>
  <sheetViews>
    <sheetView zoomScale="80" zoomScaleNormal="80" workbookViewId="0">
      <selection activeCell="M10" sqref="M10"/>
    </sheetView>
  </sheetViews>
  <sheetFormatPr defaultColWidth="8.81640625" defaultRowHeight="15.75" customHeight="1" outlineLevelCol="2" x14ac:dyDescent="0.3"/>
  <cols>
    <col min="1" max="1" width="50.81640625" style="113" customWidth="1"/>
    <col min="2" max="3" width="13.36328125" style="113" customWidth="1"/>
    <col min="4" max="6" width="13.81640625" style="113" customWidth="1"/>
    <col min="7" max="7" width="13.81640625" style="113" hidden="1" customWidth="1"/>
    <col min="8" max="8" width="12.81640625" style="113" hidden="1" customWidth="1" outlineLevel="1"/>
    <col min="9" max="9" width="11.81640625" style="113" hidden="1" customWidth="1" outlineLevel="1"/>
    <col min="10" max="10" width="11.1796875" style="113" hidden="1" customWidth="1" outlineLevel="1"/>
    <col min="11" max="11" width="11.81640625" style="113" hidden="1" customWidth="1" outlineLevel="1"/>
    <col min="12" max="14" width="11.08984375" style="113" hidden="1" customWidth="1" outlineLevel="1"/>
    <col min="15" max="15" width="11" style="113" hidden="1" customWidth="1" outlineLevel="1"/>
    <col min="16" max="25" width="10.81640625" style="113" hidden="1" customWidth="1" outlineLevel="1"/>
    <col min="26" max="26" width="1.81640625" style="113" hidden="1" customWidth="1" collapsed="1"/>
    <col min="27" max="28" width="10.1796875" style="113" hidden="1" customWidth="1" outlineLevel="1"/>
    <col min="29" max="29" width="8.81640625" style="113" hidden="1" customWidth="1" outlineLevel="1"/>
    <col min="30" max="30" width="10.81640625" style="113" hidden="1" customWidth="1" outlineLevel="1"/>
    <col min="31" max="31" width="3.08984375" style="521" customWidth="1" collapsed="1"/>
    <col min="32" max="33" width="13.81640625" style="113" customWidth="1"/>
    <col min="34" max="34" width="1.81640625" style="113" hidden="1" customWidth="1" outlineLevel="2"/>
    <col min="35" max="36" width="11.54296875" style="113" hidden="1" customWidth="1" outlineLevel="1"/>
    <col min="37" max="37" width="10.1796875" style="113" hidden="1" customWidth="1" outlineLevel="2"/>
    <col min="38" max="40" width="10.81640625" style="113" hidden="1" customWidth="1" outlineLevel="2"/>
    <col min="41" max="41" width="1.81640625" style="113" hidden="1" customWidth="1" outlineLevel="2"/>
    <col min="42" max="43" width="11.453125" style="113" hidden="1" customWidth="1" outlineLevel="2"/>
    <col min="44" max="44" width="11" style="113" hidden="1" customWidth="1" outlineLevel="2"/>
    <col min="45" max="46" width="10.81640625" style="113" hidden="1" customWidth="1" outlineLevel="2"/>
    <col min="47" max="47" width="8.81640625" style="113" collapsed="1"/>
    <col min="48" max="16384" width="8.81640625" style="113"/>
  </cols>
  <sheetData>
    <row r="1" spans="1:46" ht="18" customHeight="1" x14ac:dyDescent="0.3">
      <c r="A1" s="114" t="s">
        <v>24</v>
      </c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114"/>
      <c r="M1" s="114"/>
      <c r="N1" s="114"/>
      <c r="O1" s="114"/>
      <c r="P1" s="112"/>
      <c r="Q1" s="112"/>
      <c r="R1" s="112"/>
      <c r="S1" s="112"/>
      <c r="T1" s="112"/>
      <c r="U1" s="112"/>
      <c r="V1" s="112"/>
      <c r="AT1" s="304"/>
    </row>
    <row r="2" spans="1:46" ht="17.399999999999999" x14ac:dyDescent="0.3">
      <c r="A2" s="114" t="s">
        <v>146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2"/>
      <c r="Q2" s="112"/>
      <c r="R2" s="112"/>
      <c r="S2" s="112"/>
      <c r="T2" s="112"/>
      <c r="U2" s="112"/>
      <c r="V2" s="112"/>
    </row>
    <row r="3" spans="1:46" ht="15.6" x14ac:dyDescent="0.3">
      <c r="A3" s="306" t="s">
        <v>10</v>
      </c>
      <c r="B3" s="306"/>
      <c r="C3" s="306"/>
      <c r="D3" s="306"/>
      <c r="E3" s="306"/>
      <c r="F3" s="306"/>
      <c r="G3" s="306"/>
      <c r="H3" s="306"/>
      <c r="I3" s="306"/>
      <c r="J3" s="306"/>
      <c r="K3" s="306"/>
      <c r="L3" s="306"/>
      <c r="M3" s="306"/>
      <c r="N3" s="306"/>
      <c r="O3" s="306"/>
      <c r="P3" s="112"/>
      <c r="Q3" s="112"/>
      <c r="R3" s="112"/>
      <c r="S3" s="112"/>
      <c r="T3" s="112"/>
      <c r="U3" s="112"/>
      <c r="V3" s="112"/>
    </row>
    <row r="4" spans="1:46" ht="15.75" customHeight="1" x14ac:dyDescent="0.3">
      <c r="A4" s="115"/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  <c r="M4" s="115"/>
      <c r="N4" s="115"/>
      <c r="O4" s="115"/>
      <c r="P4" s="115"/>
      <c r="Q4" s="115"/>
      <c r="R4" s="115"/>
      <c r="S4" s="115"/>
      <c r="T4" s="115"/>
      <c r="U4" s="115"/>
      <c r="V4" s="115"/>
    </row>
    <row r="5" spans="1:46" s="103" customFormat="1" ht="15.6" x14ac:dyDescent="0.3">
      <c r="A5" s="44"/>
      <c r="B5" s="659" t="s">
        <v>1</v>
      </c>
      <c r="C5" s="659"/>
      <c r="D5" s="659"/>
      <c r="E5" s="659"/>
      <c r="F5" s="659"/>
      <c r="G5" s="659"/>
      <c r="H5" s="659"/>
      <c r="I5" s="659"/>
      <c r="J5" s="659"/>
      <c r="K5" s="659"/>
      <c r="L5" s="659"/>
      <c r="M5" s="659"/>
      <c r="N5" s="659"/>
      <c r="O5" s="659"/>
      <c r="P5" s="659"/>
      <c r="Q5" s="659"/>
      <c r="R5" s="659"/>
      <c r="S5" s="659"/>
      <c r="T5" s="659"/>
      <c r="U5" s="363"/>
      <c r="V5" s="363"/>
      <c r="W5" s="363"/>
      <c r="X5" s="363"/>
      <c r="Y5" s="363"/>
      <c r="Z5" s="267"/>
      <c r="AA5" s="660" t="s">
        <v>4</v>
      </c>
      <c r="AB5" s="660"/>
      <c r="AC5" s="169"/>
      <c r="AD5" s="392"/>
      <c r="AE5" s="79"/>
      <c r="AF5" s="660" t="s">
        <v>2</v>
      </c>
      <c r="AG5" s="660"/>
      <c r="AH5" s="100"/>
      <c r="AI5" s="660" t="s">
        <v>5</v>
      </c>
      <c r="AJ5" s="660"/>
      <c r="AK5" s="660"/>
      <c r="AL5" s="660"/>
      <c r="AM5" s="392"/>
      <c r="AN5" s="65"/>
      <c r="AO5" s="100"/>
      <c r="AP5" s="660" t="s">
        <v>2</v>
      </c>
      <c r="AQ5" s="660"/>
      <c r="AR5" s="392"/>
      <c r="AS5" s="392"/>
      <c r="AT5" s="645"/>
    </row>
    <row r="6" spans="1:46" ht="19.2" x14ac:dyDescent="0.6">
      <c r="B6" s="249" t="s">
        <v>363</v>
      </c>
      <c r="C6" s="249" t="s">
        <v>349</v>
      </c>
      <c r="D6" s="249" t="s">
        <v>347</v>
      </c>
      <c r="E6" s="249" t="s">
        <v>337</v>
      </c>
      <c r="F6" s="249" t="s">
        <v>280</v>
      </c>
      <c r="G6" s="249" t="s">
        <v>278</v>
      </c>
      <c r="H6" s="249" t="s">
        <v>277</v>
      </c>
      <c r="I6" s="249" t="s">
        <v>272</v>
      </c>
      <c r="J6" s="249" t="s">
        <v>271</v>
      </c>
      <c r="K6" s="249" t="s">
        <v>253</v>
      </c>
      <c r="L6" s="249" t="s">
        <v>245</v>
      </c>
      <c r="M6" s="249" t="s">
        <v>242</v>
      </c>
      <c r="N6" s="249" t="s">
        <v>238</v>
      </c>
      <c r="O6" s="249" t="s">
        <v>234</v>
      </c>
      <c r="P6" s="249" t="s">
        <v>230</v>
      </c>
      <c r="Q6" s="249" t="s">
        <v>222</v>
      </c>
      <c r="R6" s="249" t="s">
        <v>219</v>
      </c>
      <c r="S6" s="249" t="s">
        <v>198</v>
      </c>
      <c r="T6" s="249" t="s">
        <v>197</v>
      </c>
      <c r="U6" s="249" t="s">
        <v>196</v>
      </c>
      <c r="V6" s="249" t="s">
        <v>199</v>
      </c>
      <c r="W6" s="249" t="s">
        <v>171</v>
      </c>
      <c r="X6" s="249" t="s">
        <v>172</v>
      </c>
      <c r="Y6" s="249" t="s">
        <v>173</v>
      </c>
      <c r="Z6" s="250"/>
      <c r="AA6" s="249" t="s">
        <v>337</v>
      </c>
      <c r="AB6" s="249" t="s">
        <v>272</v>
      </c>
      <c r="AC6" s="250" t="s">
        <v>241</v>
      </c>
      <c r="AD6" s="250" t="s">
        <v>222</v>
      </c>
      <c r="AE6" s="250"/>
      <c r="AF6" s="250" t="s">
        <v>349</v>
      </c>
      <c r="AG6" s="250" t="s">
        <v>278</v>
      </c>
      <c r="AH6" s="250"/>
      <c r="AI6" s="250" t="s">
        <v>347</v>
      </c>
      <c r="AJ6" s="250" t="s">
        <v>277</v>
      </c>
      <c r="AK6" s="250" t="s">
        <v>244</v>
      </c>
      <c r="AL6" s="250" t="s">
        <v>230</v>
      </c>
      <c r="AM6" s="250" t="s">
        <v>197</v>
      </c>
      <c r="AN6" s="250" t="s">
        <v>171</v>
      </c>
      <c r="AO6" s="250"/>
      <c r="AP6" s="250" t="s">
        <v>278</v>
      </c>
      <c r="AQ6" s="250" t="s">
        <v>253</v>
      </c>
      <c r="AR6" s="250" t="s">
        <v>234</v>
      </c>
      <c r="AS6" s="250" t="s">
        <v>198</v>
      </c>
      <c r="AT6" s="250" t="s">
        <v>170</v>
      </c>
    </row>
    <row r="7" spans="1:46" ht="15.75" customHeight="1" x14ac:dyDescent="0.3">
      <c r="A7" s="305" t="s">
        <v>69</v>
      </c>
      <c r="B7" s="305"/>
      <c r="C7" s="305"/>
      <c r="D7" s="305"/>
      <c r="E7" s="305"/>
      <c r="F7" s="305"/>
      <c r="G7" s="305"/>
      <c r="H7" s="305"/>
      <c r="I7" s="305"/>
      <c r="J7" s="305"/>
      <c r="K7" s="305"/>
      <c r="L7" s="305"/>
      <c r="M7" s="305"/>
      <c r="N7" s="305"/>
      <c r="O7" s="305"/>
      <c r="P7" s="269"/>
      <c r="Q7" s="269"/>
      <c r="R7" s="269"/>
      <c r="S7" s="269"/>
      <c r="T7" s="269"/>
      <c r="U7" s="269"/>
      <c r="V7" s="269"/>
      <c r="W7" s="269"/>
      <c r="X7" s="269"/>
      <c r="Y7" s="269"/>
      <c r="Z7" s="269"/>
      <c r="AA7" s="269"/>
      <c r="AB7" s="269"/>
      <c r="AC7" s="269"/>
      <c r="AD7" s="101"/>
      <c r="AE7" s="100"/>
      <c r="AF7" s="100"/>
      <c r="AG7" s="100"/>
      <c r="AH7" s="100"/>
      <c r="AI7" s="100"/>
      <c r="AJ7" s="100"/>
      <c r="AK7" s="100"/>
      <c r="AL7" s="101"/>
      <c r="AM7" s="101"/>
      <c r="AN7" s="101"/>
      <c r="AO7" s="100"/>
      <c r="AP7" s="100"/>
      <c r="AQ7" s="100"/>
      <c r="AR7" s="101"/>
      <c r="AS7" s="101"/>
      <c r="AT7" s="101"/>
    </row>
    <row r="8" spans="1:46" ht="15.75" customHeight="1" x14ac:dyDescent="0.3">
      <c r="A8" s="269"/>
      <c r="B8" s="269"/>
      <c r="C8" s="269"/>
      <c r="D8" s="269"/>
      <c r="E8" s="269"/>
      <c r="F8" s="269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269"/>
      <c r="R8" s="269"/>
      <c r="S8" s="269"/>
      <c r="T8" s="269"/>
      <c r="U8" s="269"/>
      <c r="V8" s="269"/>
      <c r="W8" s="269"/>
      <c r="X8" s="269"/>
      <c r="Y8" s="269"/>
      <c r="Z8" s="269"/>
      <c r="AA8" s="269"/>
      <c r="AB8" s="269"/>
      <c r="AC8" s="269"/>
      <c r="AD8" s="101"/>
      <c r="AE8" s="100"/>
      <c r="AF8" s="100"/>
      <c r="AG8" s="100"/>
      <c r="AH8" s="100"/>
      <c r="AI8" s="100"/>
      <c r="AJ8" s="100"/>
      <c r="AK8" s="100"/>
      <c r="AL8" s="101"/>
      <c r="AM8" s="101"/>
      <c r="AN8" s="101"/>
      <c r="AO8" s="100"/>
      <c r="AP8" s="100"/>
      <c r="AQ8" s="100"/>
      <c r="AR8" s="101"/>
      <c r="AS8" s="101"/>
      <c r="AT8" s="101"/>
    </row>
    <row r="9" spans="1:46" ht="20.25" customHeight="1" x14ac:dyDescent="0.25">
      <c r="A9" s="299" t="s">
        <v>144</v>
      </c>
      <c r="B9" s="422">
        <v>674</v>
      </c>
      <c r="C9" s="422">
        <v>758</v>
      </c>
      <c r="D9" s="422">
        <v>646</v>
      </c>
      <c r="E9" s="422">
        <v>601</v>
      </c>
      <c r="F9" s="422">
        <v>751</v>
      </c>
      <c r="G9" s="422">
        <v>727</v>
      </c>
      <c r="H9" s="422">
        <v>769</v>
      </c>
      <c r="I9" s="422">
        <v>666</v>
      </c>
      <c r="J9" s="422">
        <v>704</v>
      </c>
      <c r="K9" s="422">
        <v>719</v>
      </c>
      <c r="L9" s="422">
        <v>614</v>
      </c>
      <c r="M9" s="422">
        <v>629</v>
      </c>
      <c r="N9" s="422">
        <v>640</v>
      </c>
      <c r="O9" s="422">
        <v>726</v>
      </c>
      <c r="P9" s="422">
        <v>596</v>
      </c>
      <c r="Q9" s="422">
        <v>652</v>
      </c>
      <c r="R9" s="421">
        <v>554</v>
      </c>
      <c r="S9" s="422">
        <v>683</v>
      </c>
      <c r="T9" s="422" t="e">
        <v>#REF!</v>
      </c>
      <c r="U9" s="422" t="e">
        <v>#REF!</v>
      </c>
      <c r="V9" s="421">
        <v>547</v>
      </c>
      <c r="W9" s="422">
        <v>1728</v>
      </c>
      <c r="X9" s="422">
        <v>-617</v>
      </c>
      <c r="Y9" s="421">
        <v>617</v>
      </c>
      <c r="Z9" s="422"/>
      <c r="AA9" s="422">
        <v>1352</v>
      </c>
      <c r="AB9" s="422">
        <v>1370</v>
      </c>
      <c r="AC9" s="422">
        <v>1269</v>
      </c>
      <c r="AD9" s="242">
        <v>1206</v>
      </c>
      <c r="AE9" s="381"/>
      <c r="AF9" s="422">
        <v>2756</v>
      </c>
      <c r="AG9" s="422">
        <v>2866</v>
      </c>
      <c r="AH9" s="98"/>
      <c r="AI9" s="422">
        <v>1998</v>
      </c>
      <c r="AJ9" s="422">
        <v>2139</v>
      </c>
      <c r="AK9" s="422">
        <v>1883</v>
      </c>
      <c r="AL9" s="242">
        <v>1802</v>
      </c>
      <c r="AM9" s="242">
        <v>1670</v>
      </c>
      <c r="AN9" s="242">
        <v>1728</v>
      </c>
      <c r="AO9" s="98"/>
      <c r="AP9" s="422">
        <v>2866</v>
      </c>
      <c r="AQ9" s="422">
        <v>2602</v>
      </c>
      <c r="AR9" s="242">
        <v>2528</v>
      </c>
      <c r="AS9" s="242">
        <v>2353</v>
      </c>
      <c r="AT9" s="242">
        <v>2403</v>
      </c>
    </row>
    <row r="10" spans="1:46" ht="15.75" customHeight="1" x14ac:dyDescent="0.25">
      <c r="A10" s="299"/>
      <c r="B10" s="299"/>
      <c r="C10" s="299"/>
      <c r="D10" s="299"/>
      <c r="E10" s="299"/>
      <c r="F10" s="299"/>
      <c r="G10" s="299"/>
      <c r="H10" s="299"/>
      <c r="I10" s="299"/>
      <c r="J10" s="299"/>
      <c r="K10" s="299"/>
      <c r="L10" s="299"/>
      <c r="M10" s="299"/>
      <c r="N10" s="299"/>
      <c r="O10" s="299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381"/>
      <c r="AF10" s="98"/>
      <c r="AG10" s="98"/>
      <c r="AH10" s="98"/>
      <c r="AI10" s="98"/>
      <c r="AJ10" s="98"/>
      <c r="AK10" s="98"/>
      <c r="AL10" s="242"/>
      <c r="AM10" s="242"/>
      <c r="AN10" s="242"/>
      <c r="AO10" s="98"/>
      <c r="AP10" s="98"/>
      <c r="AQ10" s="242"/>
      <c r="AR10" s="242"/>
      <c r="AS10" s="242"/>
      <c r="AT10" s="242"/>
    </row>
    <row r="11" spans="1:46" ht="15.75" customHeight="1" x14ac:dyDescent="0.25">
      <c r="A11" s="299"/>
      <c r="B11" s="299"/>
      <c r="C11" s="299"/>
      <c r="D11" s="299"/>
      <c r="E11" s="299"/>
      <c r="F11" s="299"/>
      <c r="G11" s="299"/>
      <c r="H11" s="299"/>
      <c r="I11" s="299"/>
      <c r="J11" s="299"/>
      <c r="K11" s="299"/>
      <c r="L11" s="299"/>
      <c r="M11" s="299"/>
      <c r="N11" s="299"/>
      <c r="O11" s="299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381"/>
      <c r="AF11" s="98"/>
      <c r="AG11" s="98"/>
      <c r="AH11" s="98"/>
      <c r="AI11" s="98"/>
      <c r="AJ11" s="98"/>
      <c r="AK11" s="98"/>
      <c r="AL11" s="242"/>
      <c r="AM11" s="242"/>
      <c r="AN11" s="242"/>
      <c r="AO11" s="98"/>
      <c r="AP11" s="98"/>
      <c r="AQ11" s="242"/>
      <c r="AR11" s="242"/>
      <c r="AS11" s="242"/>
      <c r="AT11" s="242"/>
    </row>
    <row r="12" spans="1:46" ht="15.75" customHeight="1" x14ac:dyDescent="0.25">
      <c r="A12" s="307"/>
      <c r="B12" s="307"/>
      <c r="C12" s="307"/>
      <c r="D12" s="307"/>
      <c r="E12" s="307"/>
      <c r="F12" s="307"/>
      <c r="G12" s="307"/>
      <c r="H12" s="307"/>
      <c r="I12" s="307"/>
      <c r="J12" s="307"/>
      <c r="K12" s="307"/>
      <c r="L12" s="307"/>
      <c r="M12" s="307"/>
      <c r="N12" s="307"/>
      <c r="O12" s="307"/>
      <c r="P12" s="183"/>
      <c r="Q12" s="183"/>
      <c r="R12" s="183"/>
      <c r="S12" s="183"/>
      <c r="T12" s="183"/>
      <c r="U12" s="183"/>
      <c r="V12" s="183"/>
      <c r="W12" s="183"/>
      <c r="X12" s="183"/>
      <c r="Y12" s="183"/>
      <c r="Z12" s="183"/>
      <c r="AA12" s="183"/>
      <c r="AB12" s="183"/>
      <c r="AC12" s="183"/>
      <c r="AD12" s="183"/>
      <c r="AE12" s="381"/>
      <c r="AF12" s="184"/>
      <c r="AG12" s="184"/>
      <c r="AH12" s="184"/>
      <c r="AI12" s="184"/>
      <c r="AJ12" s="184"/>
      <c r="AK12" s="184"/>
      <c r="AL12" s="183"/>
      <c r="AM12" s="183"/>
      <c r="AN12" s="183"/>
      <c r="AO12" s="184"/>
      <c r="AP12" s="184"/>
      <c r="AQ12" s="183"/>
      <c r="AR12" s="183"/>
      <c r="AS12" s="183"/>
      <c r="AT12" s="183"/>
    </row>
    <row r="13" spans="1:46" ht="15.75" customHeight="1" x14ac:dyDescent="0.25">
      <c r="A13" s="299"/>
      <c r="B13" s="299"/>
      <c r="C13" s="299"/>
      <c r="D13" s="299"/>
      <c r="E13" s="299"/>
      <c r="F13" s="299"/>
      <c r="G13" s="299"/>
      <c r="H13" s="299"/>
      <c r="I13" s="299"/>
      <c r="J13" s="299"/>
      <c r="K13" s="299"/>
      <c r="L13" s="299"/>
      <c r="M13" s="299"/>
      <c r="N13" s="299"/>
      <c r="O13" s="299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381"/>
      <c r="AF13" s="98"/>
      <c r="AG13" s="98"/>
      <c r="AH13" s="98"/>
      <c r="AI13" s="98"/>
      <c r="AJ13" s="98"/>
      <c r="AK13" s="98"/>
      <c r="AL13" s="242"/>
      <c r="AM13" s="242"/>
      <c r="AN13" s="242"/>
      <c r="AO13" s="98"/>
      <c r="AP13" s="98"/>
      <c r="AQ13" s="242"/>
      <c r="AR13" s="242"/>
      <c r="AS13" s="242"/>
      <c r="AT13" s="242"/>
    </row>
    <row r="14" spans="1:46" ht="15.75" customHeight="1" x14ac:dyDescent="0.25">
      <c r="A14" s="299"/>
      <c r="B14" s="299"/>
      <c r="C14" s="299"/>
      <c r="D14" s="299"/>
      <c r="E14" s="299"/>
      <c r="F14" s="299"/>
      <c r="G14" s="299"/>
      <c r="H14" s="299"/>
      <c r="I14" s="299"/>
      <c r="J14" s="299"/>
      <c r="K14" s="299"/>
      <c r="L14" s="299"/>
      <c r="M14" s="299"/>
      <c r="N14" s="299"/>
      <c r="O14" s="299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381"/>
      <c r="AF14" s="98"/>
      <c r="AG14" s="98"/>
      <c r="AH14" s="98"/>
      <c r="AI14" s="98"/>
      <c r="AJ14" s="98"/>
      <c r="AK14" s="98"/>
      <c r="AL14" s="242"/>
      <c r="AM14" s="242"/>
      <c r="AN14" s="242"/>
      <c r="AO14" s="98"/>
      <c r="AP14" s="98"/>
      <c r="AQ14" s="242"/>
      <c r="AR14" s="242"/>
      <c r="AS14" s="242"/>
      <c r="AT14" s="242"/>
    </row>
    <row r="15" spans="1:46" ht="19.2" x14ac:dyDescent="0.6">
      <c r="A15" s="299"/>
      <c r="B15" s="249" t="s">
        <v>363</v>
      </c>
      <c r="C15" s="249" t="s">
        <v>349</v>
      </c>
      <c r="D15" s="249" t="s">
        <v>347</v>
      </c>
      <c r="E15" s="249" t="s">
        <v>337</v>
      </c>
      <c r="F15" s="249" t="s">
        <v>280</v>
      </c>
      <c r="G15" s="249" t="s">
        <v>278</v>
      </c>
      <c r="H15" s="249" t="s">
        <v>277</v>
      </c>
      <c r="I15" s="249" t="s">
        <v>272</v>
      </c>
      <c r="J15" s="249" t="s">
        <v>271</v>
      </c>
      <c r="K15" s="249" t="s">
        <v>253</v>
      </c>
      <c r="L15" s="249" t="s">
        <v>245</v>
      </c>
      <c r="M15" s="249" t="s">
        <v>242</v>
      </c>
      <c r="N15" s="249" t="s">
        <v>238</v>
      </c>
      <c r="O15" s="249" t="s">
        <v>234</v>
      </c>
      <c r="P15" s="249" t="s">
        <v>230</v>
      </c>
      <c r="Q15" s="249" t="s">
        <v>222</v>
      </c>
      <c r="R15" s="249" t="s">
        <v>219</v>
      </c>
      <c r="S15" s="249" t="s">
        <v>198</v>
      </c>
      <c r="T15" s="249" t="s">
        <v>197</v>
      </c>
      <c r="U15" s="249" t="s">
        <v>196</v>
      </c>
      <c r="V15" s="249" t="s">
        <v>199</v>
      </c>
      <c r="W15" s="249" t="s">
        <v>171</v>
      </c>
      <c r="X15" s="249" t="s">
        <v>172</v>
      </c>
      <c r="Y15" s="249" t="s">
        <v>173</v>
      </c>
      <c r="Z15" s="250"/>
      <c r="AA15" s="249" t="s">
        <v>271</v>
      </c>
      <c r="AB15" s="249"/>
      <c r="AC15" s="249"/>
      <c r="AD15" s="249"/>
      <c r="AE15" s="250"/>
      <c r="AF15" s="249" t="s">
        <v>278</v>
      </c>
      <c r="AG15" s="250"/>
      <c r="AH15" s="250"/>
      <c r="AI15" s="249" t="s">
        <v>272</v>
      </c>
      <c r="AJ15" s="249"/>
      <c r="AK15" s="249"/>
      <c r="AL15" s="226"/>
      <c r="AM15" s="226"/>
      <c r="AN15" s="250"/>
      <c r="AO15" s="250"/>
      <c r="AP15" s="249" t="s">
        <v>253</v>
      </c>
      <c r="AQ15" s="249"/>
      <c r="AR15" s="249"/>
      <c r="AS15" s="226"/>
      <c r="AT15" s="242"/>
    </row>
    <row r="16" spans="1:46" ht="19.2" x14ac:dyDescent="0.6">
      <c r="A16" s="526" t="s">
        <v>353</v>
      </c>
      <c r="B16" s="249"/>
      <c r="C16" s="249"/>
      <c r="D16" s="249"/>
      <c r="E16" s="249"/>
      <c r="F16" s="249"/>
      <c r="G16" s="249"/>
      <c r="H16" s="249"/>
      <c r="I16" s="249"/>
      <c r="J16" s="249"/>
      <c r="K16" s="249"/>
      <c r="L16" s="249"/>
      <c r="M16" s="249"/>
      <c r="N16" s="249"/>
      <c r="O16" s="249"/>
      <c r="P16" s="249"/>
      <c r="Q16" s="249"/>
      <c r="R16" s="249"/>
      <c r="S16" s="249"/>
      <c r="T16" s="249"/>
      <c r="U16" s="249"/>
      <c r="V16" s="249"/>
      <c r="W16" s="249"/>
      <c r="X16" s="249"/>
      <c r="Y16" s="249"/>
      <c r="Z16" s="250"/>
      <c r="AA16" s="249"/>
      <c r="AB16" s="249"/>
      <c r="AC16" s="249"/>
      <c r="AD16" s="249"/>
      <c r="AE16" s="250"/>
      <c r="AF16" s="249"/>
      <c r="AG16" s="250"/>
      <c r="AH16" s="250"/>
      <c r="AI16" s="249"/>
      <c r="AJ16" s="249"/>
      <c r="AK16" s="249"/>
      <c r="AL16" s="226"/>
      <c r="AM16" s="226"/>
      <c r="AN16" s="250"/>
      <c r="AO16" s="250"/>
      <c r="AP16" s="249"/>
      <c r="AQ16" s="249"/>
      <c r="AR16" s="249"/>
      <c r="AS16" s="226"/>
      <c r="AT16" s="242"/>
    </row>
    <row r="17" spans="1:46" ht="15" customHeight="1" x14ac:dyDescent="0.6">
      <c r="A17" s="526"/>
      <c r="B17" s="249"/>
      <c r="C17" s="249"/>
      <c r="D17" s="249"/>
      <c r="E17" s="249"/>
      <c r="F17" s="249"/>
      <c r="G17" s="249"/>
      <c r="H17" s="249"/>
      <c r="I17" s="249"/>
      <c r="J17" s="249"/>
      <c r="K17" s="249"/>
      <c r="L17" s="249"/>
      <c r="M17" s="249"/>
      <c r="N17" s="249"/>
      <c r="O17" s="249"/>
      <c r="P17" s="249"/>
      <c r="Q17" s="249"/>
      <c r="R17" s="249"/>
      <c r="S17" s="249"/>
      <c r="T17" s="249"/>
      <c r="U17" s="249"/>
      <c r="V17" s="249"/>
      <c r="W17" s="249"/>
      <c r="X17" s="249"/>
      <c r="Y17" s="249"/>
      <c r="Z17" s="250"/>
      <c r="AA17" s="249"/>
      <c r="AB17" s="249"/>
      <c r="AC17" s="249"/>
      <c r="AD17" s="249"/>
      <c r="AE17" s="250"/>
      <c r="AF17" s="249"/>
      <c r="AG17" s="250"/>
      <c r="AH17" s="250"/>
      <c r="AI17" s="249"/>
      <c r="AJ17" s="249"/>
      <c r="AK17" s="249"/>
      <c r="AL17" s="226"/>
      <c r="AM17" s="226"/>
      <c r="AN17" s="250"/>
      <c r="AO17" s="250"/>
      <c r="AP17" s="249"/>
      <c r="AQ17" s="249"/>
      <c r="AR17" s="249"/>
      <c r="AS17" s="226"/>
      <c r="AT17" s="242"/>
    </row>
    <row r="18" spans="1:46" ht="15.75" customHeight="1" x14ac:dyDescent="0.6">
      <c r="A18" s="527" t="s">
        <v>69</v>
      </c>
      <c r="B18" s="240">
        <v>4571</v>
      </c>
      <c r="C18" s="240">
        <v>4458</v>
      </c>
      <c r="D18" s="240">
        <v>4154</v>
      </c>
      <c r="E18" s="240">
        <v>3945</v>
      </c>
      <c r="F18" s="240">
        <v>3800</v>
      </c>
      <c r="G18" s="240">
        <v>4043</v>
      </c>
      <c r="H18" s="240">
        <v>4094</v>
      </c>
      <c r="I18" s="240">
        <v>3959</v>
      </c>
      <c r="J18" s="240">
        <v>3868</v>
      </c>
      <c r="K18" s="240">
        <v>3638</v>
      </c>
      <c r="L18" s="240">
        <v>3664</v>
      </c>
      <c r="M18" s="240">
        <v>3535</v>
      </c>
      <c r="N18" s="249"/>
      <c r="O18" s="249"/>
      <c r="P18" s="249"/>
      <c r="Q18" s="249"/>
      <c r="R18" s="249"/>
      <c r="S18" s="249"/>
      <c r="T18" s="249"/>
      <c r="U18" s="249"/>
      <c r="V18" s="249"/>
      <c r="W18" s="249"/>
      <c r="X18" s="249"/>
      <c r="Y18" s="249"/>
      <c r="Z18" s="250"/>
      <c r="AA18" s="240">
        <v>3868</v>
      </c>
      <c r="AB18" s="240"/>
      <c r="AC18" s="249"/>
      <c r="AD18" s="249"/>
      <c r="AE18" s="250"/>
      <c r="AF18" s="240">
        <v>4043</v>
      </c>
      <c r="AG18" s="250"/>
      <c r="AH18" s="250"/>
      <c r="AI18" s="240">
        <v>3959</v>
      </c>
      <c r="AJ18" s="240"/>
      <c r="AK18" s="249"/>
      <c r="AL18" s="226"/>
      <c r="AM18" s="226"/>
      <c r="AN18" s="250"/>
      <c r="AO18" s="250"/>
      <c r="AP18" s="240">
        <v>3638</v>
      </c>
      <c r="AQ18" s="240"/>
      <c r="AR18" s="249"/>
      <c r="AS18" s="226"/>
      <c r="AT18" s="242"/>
    </row>
    <row r="19" spans="1:46" ht="15.75" customHeight="1" x14ac:dyDescent="0.6">
      <c r="A19" s="527" t="s">
        <v>354</v>
      </c>
      <c r="B19" s="417">
        <v>3012</v>
      </c>
      <c r="C19" s="417">
        <v>2893</v>
      </c>
      <c r="D19" s="417">
        <v>2659</v>
      </c>
      <c r="E19" s="417">
        <v>2579</v>
      </c>
      <c r="F19" s="417">
        <v>2512</v>
      </c>
      <c r="G19" s="417">
        <v>2715</v>
      </c>
      <c r="H19" s="417">
        <v>2613</v>
      </c>
      <c r="I19" s="417">
        <v>2612</v>
      </c>
      <c r="J19" s="417">
        <v>2553</v>
      </c>
      <c r="K19" s="417">
        <v>2443</v>
      </c>
      <c r="L19" s="417">
        <v>2513</v>
      </c>
      <c r="M19" s="417">
        <v>2397</v>
      </c>
      <c r="N19" s="418"/>
      <c r="O19" s="418"/>
      <c r="P19" s="418"/>
      <c r="Q19" s="418"/>
      <c r="R19" s="418"/>
      <c r="S19" s="418"/>
      <c r="T19" s="418"/>
      <c r="U19" s="418"/>
      <c r="V19" s="418"/>
      <c r="W19" s="418"/>
      <c r="X19" s="418"/>
      <c r="Y19" s="418"/>
      <c r="Z19" s="116"/>
      <c r="AA19" s="417">
        <v>2553</v>
      </c>
      <c r="AB19" s="417"/>
      <c r="AC19" s="249"/>
      <c r="AD19" s="249"/>
      <c r="AE19" s="250"/>
      <c r="AF19" s="417">
        <v>2715</v>
      </c>
      <c r="AG19" s="250"/>
      <c r="AH19" s="250"/>
      <c r="AI19" s="417">
        <v>2612</v>
      </c>
      <c r="AJ19" s="417"/>
      <c r="AK19" s="249"/>
      <c r="AL19" s="226"/>
      <c r="AM19" s="226"/>
      <c r="AN19" s="250"/>
      <c r="AO19" s="250"/>
      <c r="AP19" s="417">
        <v>2443</v>
      </c>
      <c r="AQ19" s="417"/>
      <c r="AR19" s="249"/>
      <c r="AS19" s="226"/>
      <c r="AT19" s="242"/>
    </row>
    <row r="20" spans="1:46" ht="15.75" customHeight="1" x14ac:dyDescent="0.6">
      <c r="A20" s="527" t="s">
        <v>275</v>
      </c>
      <c r="B20" s="419">
        <v>-1865</v>
      </c>
      <c r="C20" s="419">
        <v>-1835</v>
      </c>
      <c r="D20" s="419">
        <v>-1706</v>
      </c>
      <c r="E20" s="419">
        <v>-1451</v>
      </c>
      <c r="F20" s="419">
        <v>-1297</v>
      </c>
      <c r="G20" s="419">
        <v>-1352</v>
      </c>
      <c r="H20" s="419">
        <v>-1303</v>
      </c>
      <c r="I20" s="419">
        <v>-1290</v>
      </c>
      <c r="J20" s="419">
        <v>-1200</v>
      </c>
      <c r="K20" s="419">
        <v>-1159</v>
      </c>
      <c r="L20" s="420">
        <v>-1057</v>
      </c>
      <c r="M20" s="420">
        <v>-995</v>
      </c>
      <c r="N20" s="420"/>
      <c r="O20" s="420"/>
      <c r="P20" s="420"/>
      <c r="Q20" s="420"/>
      <c r="R20" s="420"/>
      <c r="S20" s="420"/>
      <c r="T20" s="420"/>
      <c r="U20" s="420"/>
      <c r="V20" s="420"/>
      <c r="W20" s="420"/>
      <c r="X20" s="420"/>
      <c r="Y20" s="420"/>
      <c r="Z20" s="420"/>
      <c r="AA20" s="420">
        <v>-1200</v>
      </c>
      <c r="AB20" s="420"/>
      <c r="AC20" s="249"/>
      <c r="AD20" s="249"/>
      <c r="AE20" s="250"/>
      <c r="AF20" s="419">
        <v>-1352</v>
      </c>
      <c r="AG20" s="250"/>
      <c r="AH20" s="250"/>
      <c r="AI20" s="420">
        <v>-1290</v>
      </c>
      <c r="AJ20" s="420"/>
      <c r="AK20" s="249"/>
      <c r="AL20" s="226"/>
      <c r="AM20" s="226"/>
      <c r="AN20" s="250"/>
      <c r="AO20" s="250"/>
      <c r="AP20" s="420">
        <v>-1159</v>
      </c>
      <c r="AQ20" s="420"/>
      <c r="AR20" s="249"/>
      <c r="AS20" s="226"/>
      <c r="AT20" s="242"/>
    </row>
    <row r="21" spans="1:46" ht="21" customHeight="1" x14ac:dyDescent="0.6">
      <c r="A21" s="527" t="s">
        <v>355</v>
      </c>
      <c r="B21" s="421">
        <v>5718</v>
      </c>
      <c r="C21" s="421">
        <v>5516</v>
      </c>
      <c r="D21" s="421">
        <v>5107</v>
      </c>
      <c r="E21" s="421">
        <v>5073</v>
      </c>
      <c r="F21" s="421">
        <v>5015</v>
      </c>
      <c r="G21" s="421">
        <v>5406</v>
      </c>
      <c r="H21" s="421">
        <v>5404</v>
      </c>
      <c r="I21" s="421">
        <v>5281</v>
      </c>
      <c r="J21" s="421">
        <v>5221</v>
      </c>
      <c r="K21" s="421">
        <v>4922</v>
      </c>
      <c r="L21" s="421">
        <v>5120</v>
      </c>
      <c r="M21" s="421">
        <v>4937</v>
      </c>
      <c r="N21" s="249"/>
      <c r="O21" s="249"/>
      <c r="P21" s="249"/>
      <c r="Q21" s="249"/>
      <c r="R21" s="249"/>
      <c r="S21" s="249"/>
      <c r="T21" s="249"/>
      <c r="U21" s="249"/>
      <c r="V21" s="249"/>
      <c r="W21" s="249"/>
      <c r="X21" s="249"/>
      <c r="Y21" s="249"/>
      <c r="Z21" s="250"/>
      <c r="AA21" s="421">
        <v>5221</v>
      </c>
      <c r="AB21" s="421"/>
      <c r="AC21" s="249"/>
      <c r="AD21" s="249"/>
      <c r="AE21" s="250"/>
      <c r="AF21" s="421">
        <v>5406</v>
      </c>
      <c r="AG21" s="250"/>
      <c r="AH21" s="250"/>
      <c r="AI21" s="421">
        <v>5281</v>
      </c>
      <c r="AJ21" s="421"/>
      <c r="AK21" s="249"/>
      <c r="AL21" s="226"/>
      <c r="AM21" s="226"/>
      <c r="AN21" s="250"/>
      <c r="AO21" s="250"/>
      <c r="AP21" s="421">
        <v>4922</v>
      </c>
      <c r="AQ21" s="421"/>
      <c r="AR21" s="249"/>
      <c r="AS21" s="226"/>
      <c r="AT21" s="242"/>
    </row>
    <row r="22" spans="1:46" ht="16.5" customHeight="1" x14ac:dyDescent="0.6">
      <c r="A22" s="299"/>
      <c r="B22" s="249"/>
      <c r="C22" s="249"/>
      <c r="D22" s="249"/>
      <c r="E22" s="249"/>
      <c r="F22" s="249"/>
      <c r="G22" s="249"/>
      <c r="H22" s="249"/>
      <c r="I22" s="249"/>
      <c r="J22" s="249"/>
      <c r="K22" s="249"/>
      <c r="L22" s="249"/>
      <c r="M22" s="249"/>
      <c r="N22" s="249"/>
      <c r="O22" s="249"/>
      <c r="P22" s="249"/>
      <c r="Q22" s="249"/>
      <c r="R22" s="249"/>
      <c r="S22" s="249"/>
      <c r="T22" s="249"/>
      <c r="U22" s="249"/>
      <c r="V22" s="249"/>
      <c r="W22" s="249"/>
      <c r="X22" s="249"/>
      <c r="Y22" s="249"/>
      <c r="Z22" s="250"/>
      <c r="AA22" s="249"/>
      <c r="AB22" s="249"/>
      <c r="AC22" s="249"/>
      <c r="AD22" s="249"/>
      <c r="AE22" s="250"/>
      <c r="AF22" s="249"/>
      <c r="AG22" s="250"/>
      <c r="AH22" s="250"/>
      <c r="AI22" s="249"/>
      <c r="AJ22" s="249"/>
      <c r="AK22" s="249"/>
      <c r="AL22" s="226"/>
      <c r="AM22" s="226"/>
      <c r="AN22" s="250"/>
      <c r="AO22" s="250"/>
      <c r="AP22" s="249"/>
      <c r="AQ22" s="249"/>
      <c r="AR22" s="249"/>
      <c r="AS22" s="226"/>
      <c r="AT22" s="242"/>
    </row>
    <row r="23" spans="1:46" ht="15.75" customHeight="1" x14ac:dyDescent="0.3">
      <c r="A23" s="305" t="s">
        <v>356</v>
      </c>
      <c r="B23" s="242"/>
      <c r="C23" s="242"/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381"/>
      <c r="AF23" s="242"/>
      <c r="AG23" s="98"/>
      <c r="AH23" s="98"/>
      <c r="AI23" s="242"/>
      <c r="AJ23" s="242"/>
      <c r="AK23" s="242"/>
      <c r="AL23" s="242"/>
      <c r="AM23" s="242"/>
      <c r="AN23" s="242"/>
      <c r="AO23" s="98"/>
      <c r="AP23" s="242"/>
      <c r="AQ23" s="242"/>
      <c r="AR23" s="242"/>
      <c r="AS23" s="242"/>
      <c r="AT23" s="242"/>
    </row>
    <row r="24" spans="1:46" ht="15.75" customHeight="1" x14ac:dyDescent="0.3">
      <c r="A24" s="305"/>
      <c r="B24" s="242"/>
      <c r="C24" s="242"/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381"/>
      <c r="AF24" s="242"/>
      <c r="AG24" s="98"/>
      <c r="AH24" s="98"/>
      <c r="AI24" s="242"/>
      <c r="AJ24" s="242"/>
      <c r="AK24" s="242"/>
      <c r="AL24" s="242"/>
      <c r="AM24" s="242"/>
      <c r="AN24" s="242"/>
      <c r="AO24" s="98"/>
      <c r="AP24" s="242"/>
      <c r="AQ24" s="242"/>
      <c r="AR24" s="242"/>
      <c r="AS24" s="242"/>
      <c r="AT24" s="242"/>
    </row>
    <row r="25" spans="1:46" ht="15.75" customHeight="1" x14ac:dyDescent="0.25">
      <c r="A25" s="299" t="s">
        <v>69</v>
      </c>
      <c r="B25" s="242">
        <v>416</v>
      </c>
      <c r="C25" s="242">
        <v>416</v>
      </c>
      <c r="D25" s="242">
        <v>565</v>
      </c>
      <c r="E25" s="242">
        <v>565</v>
      </c>
      <c r="F25" s="242">
        <v>565</v>
      </c>
      <c r="G25" s="242">
        <v>565</v>
      </c>
      <c r="H25" s="242">
        <v>529</v>
      </c>
      <c r="I25" s="242">
        <v>529</v>
      </c>
      <c r="J25" s="242">
        <v>529</v>
      </c>
      <c r="K25" s="242">
        <v>529</v>
      </c>
      <c r="L25" s="242">
        <v>563</v>
      </c>
      <c r="M25" s="242">
        <v>563</v>
      </c>
      <c r="N25" s="242">
        <v>563</v>
      </c>
      <c r="O25" s="242">
        <v>563</v>
      </c>
      <c r="P25" s="242">
        <v>496</v>
      </c>
      <c r="Q25" s="242">
        <v>496</v>
      </c>
      <c r="R25" s="242">
        <v>496</v>
      </c>
      <c r="S25" s="242">
        <v>496</v>
      </c>
      <c r="T25" s="242">
        <v>434</v>
      </c>
      <c r="U25" s="242">
        <v>434</v>
      </c>
      <c r="V25" s="242">
        <v>434</v>
      </c>
      <c r="W25" s="242">
        <v>315</v>
      </c>
      <c r="X25" s="242">
        <v>315</v>
      </c>
      <c r="Y25" s="242">
        <v>315</v>
      </c>
      <c r="Z25" s="242"/>
      <c r="AA25" s="242">
        <v>529</v>
      </c>
      <c r="AB25" s="242"/>
      <c r="AC25" s="242"/>
      <c r="AD25" s="242"/>
      <c r="AE25" s="381"/>
      <c r="AF25" s="242">
        <v>565</v>
      </c>
      <c r="AG25" s="98"/>
      <c r="AH25" s="98"/>
      <c r="AI25" s="242">
        <v>529</v>
      </c>
      <c r="AJ25" s="242"/>
      <c r="AK25" s="242"/>
      <c r="AL25" s="242"/>
      <c r="AM25" s="242"/>
      <c r="AN25" s="242"/>
      <c r="AO25" s="98"/>
      <c r="AP25" s="242">
        <v>529</v>
      </c>
      <c r="AQ25" s="242"/>
      <c r="AR25" s="242"/>
      <c r="AS25" s="242"/>
      <c r="AT25" s="242"/>
    </row>
    <row r="26" spans="1:46" ht="15.75" customHeight="1" x14ac:dyDescent="0.4">
      <c r="A26" s="299" t="s">
        <v>357</v>
      </c>
      <c r="B26" s="405">
        <v>289</v>
      </c>
      <c r="C26" s="405">
        <v>289</v>
      </c>
      <c r="D26" s="405">
        <v>287</v>
      </c>
      <c r="E26" s="405">
        <v>287</v>
      </c>
      <c r="F26" s="405">
        <v>287</v>
      </c>
      <c r="G26" s="405">
        <v>287</v>
      </c>
      <c r="H26" s="405">
        <v>768</v>
      </c>
      <c r="I26" s="405">
        <v>768</v>
      </c>
      <c r="J26" s="405">
        <v>768</v>
      </c>
      <c r="K26" s="405">
        <v>768</v>
      </c>
      <c r="L26" s="241">
        <v>263</v>
      </c>
      <c r="M26" s="241">
        <v>263</v>
      </c>
      <c r="N26" s="241">
        <v>263</v>
      </c>
      <c r="O26" s="241">
        <v>263</v>
      </c>
      <c r="P26" s="241">
        <v>197</v>
      </c>
      <c r="Q26" s="241">
        <v>197</v>
      </c>
      <c r="R26" s="241">
        <v>197</v>
      </c>
      <c r="S26" s="241">
        <v>197</v>
      </c>
      <c r="T26" s="241">
        <v>375</v>
      </c>
      <c r="U26" s="241">
        <v>375</v>
      </c>
      <c r="V26" s="241">
        <v>375</v>
      </c>
      <c r="W26" s="241">
        <v>358</v>
      </c>
      <c r="X26" s="241">
        <v>358</v>
      </c>
      <c r="Y26" s="241">
        <v>358</v>
      </c>
      <c r="Z26" s="241"/>
      <c r="AA26" s="241">
        <v>768</v>
      </c>
      <c r="AB26" s="241"/>
      <c r="AC26" s="241"/>
      <c r="AD26" s="241"/>
      <c r="AE26" s="227"/>
      <c r="AF26" s="405">
        <v>287</v>
      </c>
      <c r="AG26" s="568"/>
      <c r="AH26" s="568"/>
      <c r="AI26" s="241">
        <v>768</v>
      </c>
      <c r="AJ26" s="241"/>
      <c r="AK26" s="241"/>
      <c r="AL26" s="241"/>
      <c r="AM26" s="241"/>
      <c r="AN26" s="241"/>
      <c r="AO26" s="568"/>
      <c r="AP26" s="241">
        <v>768</v>
      </c>
      <c r="AQ26" s="241"/>
      <c r="AR26" s="241"/>
      <c r="AS26" s="241"/>
      <c r="AT26" s="241"/>
    </row>
    <row r="27" spans="1:46" ht="18" customHeight="1" x14ac:dyDescent="0.45">
      <c r="A27" s="308" t="s">
        <v>145</v>
      </c>
      <c r="B27" s="185">
        <v>705</v>
      </c>
      <c r="C27" s="185">
        <v>705</v>
      </c>
      <c r="D27" s="185">
        <v>852</v>
      </c>
      <c r="E27" s="185">
        <v>852</v>
      </c>
      <c r="F27" s="185">
        <v>852</v>
      </c>
      <c r="G27" s="185">
        <v>852</v>
      </c>
      <c r="H27" s="185">
        <v>1297</v>
      </c>
      <c r="I27" s="185">
        <v>1297</v>
      </c>
      <c r="J27" s="185">
        <v>1297</v>
      </c>
      <c r="K27" s="185">
        <v>1297</v>
      </c>
      <c r="L27" s="185">
        <v>826</v>
      </c>
      <c r="M27" s="185">
        <v>826</v>
      </c>
      <c r="N27" s="185">
        <v>826</v>
      </c>
      <c r="O27" s="185">
        <v>826</v>
      </c>
      <c r="P27" s="185">
        <v>693</v>
      </c>
      <c r="Q27" s="185">
        <v>693</v>
      </c>
      <c r="R27" s="185">
        <v>693</v>
      </c>
      <c r="S27" s="185">
        <v>693</v>
      </c>
      <c r="T27" s="185">
        <v>809</v>
      </c>
      <c r="U27" s="185">
        <v>809</v>
      </c>
      <c r="V27" s="185">
        <v>809</v>
      </c>
      <c r="W27" s="185">
        <v>673</v>
      </c>
      <c r="X27" s="185">
        <v>673</v>
      </c>
      <c r="Y27" s="185">
        <v>673</v>
      </c>
      <c r="Z27" s="186"/>
      <c r="AA27" s="185">
        <v>1297</v>
      </c>
      <c r="AB27" s="185"/>
      <c r="AC27" s="185"/>
      <c r="AD27" s="185"/>
      <c r="AE27" s="102"/>
      <c r="AF27" s="185">
        <v>852</v>
      </c>
      <c r="AG27" s="187"/>
      <c r="AH27" s="187"/>
      <c r="AI27" s="185">
        <v>1297</v>
      </c>
      <c r="AJ27" s="185"/>
      <c r="AK27" s="185"/>
      <c r="AL27" s="185"/>
      <c r="AM27" s="185"/>
      <c r="AN27" s="186"/>
      <c r="AO27" s="187"/>
      <c r="AP27" s="185">
        <v>1297</v>
      </c>
      <c r="AQ27" s="185"/>
      <c r="AR27" s="185"/>
      <c r="AS27" s="185"/>
      <c r="AT27" s="186"/>
    </row>
    <row r="28" spans="1:46" ht="15.75" customHeight="1" x14ac:dyDescent="0.25">
      <c r="A28" s="299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381"/>
      <c r="AF28" s="98"/>
      <c r="AG28" s="98"/>
      <c r="AH28" s="98"/>
      <c r="AI28" s="98"/>
      <c r="AJ28" s="98"/>
      <c r="AK28" s="98"/>
      <c r="AL28" s="242"/>
      <c r="AM28" s="242"/>
      <c r="AN28" s="242"/>
      <c r="AO28" s="98"/>
      <c r="AP28" s="98"/>
      <c r="AQ28" s="98"/>
      <c r="AR28" s="98"/>
      <c r="AS28" s="242"/>
      <c r="AT28" s="242"/>
    </row>
    <row r="29" spans="1:46" ht="15.75" customHeight="1" x14ac:dyDescent="0.25"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381"/>
      <c r="AF29" s="98"/>
      <c r="AG29" s="98"/>
      <c r="AH29" s="98"/>
      <c r="AI29" s="98"/>
      <c r="AJ29" s="98"/>
      <c r="AK29" s="98"/>
      <c r="AL29" s="242"/>
      <c r="AM29" s="242"/>
      <c r="AN29" s="242"/>
      <c r="AO29" s="98"/>
      <c r="AP29" s="98"/>
      <c r="AQ29" s="98"/>
      <c r="AR29" s="98"/>
      <c r="AS29" s="242"/>
      <c r="AT29" s="242"/>
    </row>
    <row r="30" spans="1:46" ht="15.75" customHeight="1" x14ac:dyDescent="0.25">
      <c r="A30" s="448"/>
      <c r="B30" s="448"/>
      <c r="C30" s="448"/>
      <c r="D30" s="448"/>
      <c r="E30" s="448"/>
      <c r="F30" s="448"/>
      <c r="G30" s="448"/>
      <c r="H30" s="448"/>
      <c r="I30" s="448"/>
      <c r="J30" s="448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381"/>
      <c r="AF30" s="98"/>
      <c r="AG30" s="98"/>
      <c r="AH30" s="98"/>
      <c r="AI30" s="98"/>
      <c r="AJ30" s="98"/>
      <c r="AK30" s="98"/>
      <c r="AL30" s="242"/>
      <c r="AM30" s="242"/>
      <c r="AN30" s="242"/>
      <c r="AO30" s="98"/>
      <c r="AP30" s="98"/>
      <c r="AQ30" s="98"/>
      <c r="AR30" s="98"/>
      <c r="AS30" s="242"/>
      <c r="AT30" s="242"/>
    </row>
  </sheetData>
  <sheetProtection algorithmName="SHA-512" hashValue="7fEQTFWPA0zA8dUoFiSvtYdNct6nRL6746fcEpyNbDKngvwasfKq2a5aWI3y8q1Ac50TJfEhzjIfS0bIOl/4Ng==" saltValue="C5wGz6etLjwntGA9ewWk+g==" spinCount="100000" sheet="1" objects="1" scenarios="1"/>
  <mergeCells count="5">
    <mergeCell ref="B5:T5"/>
    <mergeCell ref="AP5:AQ5"/>
    <mergeCell ref="AA5:AB5"/>
    <mergeCell ref="AI5:AL5"/>
    <mergeCell ref="AF5:AG5"/>
  </mergeCells>
  <pageMargins left="0.7" right="0.7" top="0.75" bottom="0.25" header="0.3" footer="0.05"/>
  <pageSetup scale="68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/>
  <dimension ref="A1:J49"/>
  <sheetViews>
    <sheetView zoomScale="80" zoomScaleNormal="80" workbookViewId="0">
      <selection activeCell="M10" sqref="M10"/>
    </sheetView>
  </sheetViews>
  <sheetFormatPr defaultColWidth="8.81640625" defaultRowHeight="15.75" customHeight="1" x14ac:dyDescent="0.25"/>
  <cols>
    <col min="1" max="1" width="42.453125" style="649" customWidth="1"/>
    <col min="2" max="2" width="14.08984375" style="649" bestFit="1" customWidth="1"/>
    <col min="3" max="3" width="13.81640625" style="649" customWidth="1"/>
    <col min="4" max="4" width="13.1796875" style="649" bestFit="1" customWidth="1"/>
    <col min="5" max="5" width="14.453125" style="649" bestFit="1" customWidth="1"/>
    <col min="6" max="7" width="12.81640625" style="649" customWidth="1"/>
    <col min="8" max="16384" width="8.81640625" style="649"/>
  </cols>
  <sheetData>
    <row r="1" spans="1:10" s="646" customFormat="1" ht="18" customHeight="1" x14ac:dyDescent="0.3">
      <c r="A1" s="104" t="s">
        <v>24</v>
      </c>
      <c r="B1" s="171"/>
      <c r="C1" s="59"/>
      <c r="D1" s="59"/>
    </row>
    <row r="2" spans="1:10" s="646" customFormat="1" ht="17.25" customHeight="1" x14ac:dyDescent="0.4">
      <c r="A2" s="104" t="s">
        <v>453</v>
      </c>
      <c r="B2" s="59"/>
      <c r="C2" s="59"/>
      <c r="D2" s="59"/>
      <c r="E2" s="647"/>
    </row>
    <row r="3" spans="1:10" s="646" customFormat="1" ht="17.25" customHeight="1" x14ac:dyDescent="0.3">
      <c r="A3" s="285" t="s">
        <v>10</v>
      </c>
      <c r="B3" s="648"/>
      <c r="C3" s="59"/>
      <c r="D3" s="59"/>
    </row>
    <row r="4" spans="1:10" s="646" customFormat="1" ht="17.25" customHeight="1" x14ac:dyDescent="0.3">
      <c r="B4" s="648"/>
      <c r="C4" s="59"/>
      <c r="D4" s="59"/>
    </row>
    <row r="5" spans="1:10" ht="17.25" customHeight="1" x14ac:dyDescent="0.3">
      <c r="A5" s="262"/>
      <c r="B5" s="665" t="s">
        <v>454</v>
      </c>
      <c r="C5" s="665"/>
      <c r="D5" s="665"/>
      <c r="E5" s="665"/>
      <c r="F5" s="665"/>
    </row>
    <row r="6" spans="1:10" ht="17.25" customHeight="1" x14ac:dyDescent="0.3">
      <c r="A6" s="262"/>
      <c r="B6" s="46" t="s">
        <v>455</v>
      </c>
      <c r="C6" s="46" t="s">
        <v>456</v>
      </c>
      <c r="E6" s="44"/>
      <c r="F6" s="46" t="s">
        <v>13</v>
      </c>
    </row>
    <row r="7" spans="1:10" ht="17.25" customHeight="1" x14ac:dyDescent="0.3">
      <c r="A7" s="262"/>
      <c r="B7" s="46" t="s">
        <v>457</v>
      </c>
      <c r="C7" s="46" t="s">
        <v>458</v>
      </c>
      <c r="D7" s="46" t="s">
        <v>459</v>
      </c>
      <c r="E7" s="46" t="s">
        <v>460</v>
      </c>
      <c r="F7" s="46" t="s">
        <v>84</v>
      </c>
    </row>
    <row r="8" spans="1:10" ht="19.2" x14ac:dyDescent="0.6">
      <c r="A8" s="262"/>
      <c r="B8" s="47" t="s">
        <v>461</v>
      </c>
      <c r="C8" s="47" t="s">
        <v>512</v>
      </c>
      <c r="D8" s="47" t="s">
        <v>111</v>
      </c>
      <c r="E8" s="47" t="s">
        <v>462</v>
      </c>
      <c r="F8" s="47" t="s">
        <v>11</v>
      </c>
    </row>
    <row r="9" spans="1:10" ht="17.25" customHeight="1" x14ac:dyDescent="0.3">
      <c r="A9" s="44" t="s">
        <v>463</v>
      </c>
      <c r="B9" s="44"/>
      <c r="C9" s="44"/>
      <c r="E9" s="44"/>
      <c r="F9" s="44"/>
      <c r="G9" s="4"/>
      <c r="H9" s="4"/>
      <c r="I9" s="4"/>
      <c r="J9" s="4"/>
    </row>
    <row r="10" spans="1:10" ht="17.25" customHeight="1" x14ac:dyDescent="0.25">
      <c r="A10" s="262" t="s">
        <v>464</v>
      </c>
      <c r="B10" s="229">
        <v>1454</v>
      </c>
      <c r="C10" s="229">
        <v>237</v>
      </c>
      <c r="D10" s="229">
        <v>0</v>
      </c>
      <c r="E10" s="229">
        <v>1691</v>
      </c>
      <c r="F10" s="270">
        <v>0.12</v>
      </c>
      <c r="G10" s="4"/>
      <c r="H10" s="4"/>
      <c r="I10" s="4"/>
      <c r="J10" s="4"/>
    </row>
    <row r="11" spans="1:10" ht="17.25" customHeight="1" x14ac:dyDescent="0.25">
      <c r="A11" s="262" t="s">
        <v>151</v>
      </c>
      <c r="B11" s="262">
        <v>9282</v>
      </c>
      <c r="C11" s="262">
        <v>7</v>
      </c>
      <c r="D11" s="262">
        <v>0</v>
      </c>
      <c r="E11" s="262">
        <v>9289</v>
      </c>
      <c r="F11" s="270">
        <v>0.67</v>
      </c>
      <c r="G11" s="4"/>
      <c r="H11" s="4"/>
      <c r="I11" s="4"/>
      <c r="J11" s="4"/>
    </row>
    <row r="12" spans="1:10" ht="17.25" customHeight="1" x14ac:dyDescent="0.25">
      <c r="A12" s="262" t="s">
        <v>152</v>
      </c>
      <c r="B12" s="262">
        <v>26</v>
      </c>
      <c r="C12" s="262">
        <v>0</v>
      </c>
      <c r="D12" s="262">
        <v>0</v>
      </c>
      <c r="E12" s="262">
        <v>26</v>
      </c>
      <c r="F12" s="270">
        <v>0</v>
      </c>
      <c r="G12" s="4"/>
      <c r="H12" s="4"/>
      <c r="I12" s="4"/>
      <c r="J12" s="4"/>
    </row>
    <row r="13" spans="1:10" ht="17.25" customHeight="1" x14ac:dyDescent="0.25">
      <c r="A13" s="262" t="s">
        <v>465</v>
      </c>
      <c r="B13" s="262">
        <v>461</v>
      </c>
      <c r="C13" s="262">
        <v>75</v>
      </c>
      <c r="D13" s="262">
        <v>0</v>
      </c>
      <c r="E13" s="262">
        <v>536</v>
      </c>
      <c r="F13" s="270">
        <v>0.04</v>
      </c>
      <c r="G13" s="4"/>
      <c r="H13" s="4"/>
      <c r="I13" s="4"/>
      <c r="J13" s="4"/>
    </row>
    <row r="14" spans="1:10" ht="17.25" customHeight="1" x14ac:dyDescent="0.25">
      <c r="A14" s="262" t="s">
        <v>466</v>
      </c>
      <c r="B14" s="262">
        <v>408</v>
      </c>
      <c r="C14" s="262">
        <v>0</v>
      </c>
      <c r="D14" s="262">
        <v>0</v>
      </c>
      <c r="E14" s="262">
        <v>408</v>
      </c>
      <c r="F14" s="270">
        <v>0.03</v>
      </c>
      <c r="G14" s="4"/>
      <c r="H14" s="4"/>
      <c r="I14" s="4"/>
      <c r="J14" s="4"/>
    </row>
    <row r="15" spans="1:10" ht="17.25" customHeight="1" x14ac:dyDescent="0.25">
      <c r="A15" s="262" t="s">
        <v>467</v>
      </c>
      <c r="B15" s="262">
        <v>861</v>
      </c>
      <c r="C15" s="262">
        <v>463</v>
      </c>
      <c r="D15" s="262">
        <v>0</v>
      </c>
      <c r="E15" s="262">
        <v>1324</v>
      </c>
      <c r="F15" s="270">
        <v>9.0000000000000011E-2</v>
      </c>
      <c r="G15" s="4"/>
      <c r="H15" s="4"/>
      <c r="I15" s="4"/>
      <c r="J15" s="4"/>
    </row>
    <row r="16" spans="1:10" ht="17.25" customHeight="1" x14ac:dyDescent="0.25">
      <c r="A16" s="262" t="s">
        <v>468</v>
      </c>
      <c r="B16" s="262">
        <v>408</v>
      </c>
      <c r="C16" s="262">
        <v>0</v>
      </c>
      <c r="D16" s="262">
        <v>0</v>
      </c>
      <c r="E16" s="262">
        <v>408</v>
      </c>
      <c r="F16" s="270">
        <v>0.03</v>
      </c>
      <c r="G16" s="4"/>
      <c r="H16" s="4"/>
      <c r="I16" s="4"/>
      <c r="J16" s="4"/>
    </row>
    <row r="17" spans="1:6" ht="19.5" customHeight="1" x14ac:dyDescent="0.4">
      <c r="A17" s="262" t="s">
        <v>469</v>
      </c>
      <c r="B17" s="233">
        <v>124</v>
      </c>
      <c r="C17" s="233">
        <v>151</v>
      </c>
      <c r="D17" s="233">
        <v>-57</v>
      </c>
      <c r="E17" s="233">
        <v>218</v>
      </c>
      <c r="F17" s="630" t="s">
        <v>555</v>
      </c>
    </row>
    <row r="18" spans="1:6" s="651" customFormat="1" ht="17.25" customHeight="1" x14ac:dyDescent="0.45">
      <c r="A18" s="165" t="s">
        <v>87</v>
      </c>
      <c r="B18" s="45">
        <v>13024</v>
      </c>
      <c r="C18" s="45">
        <v>933</v>
      </c>
      <c r="D18" s="45">
        <v>-57</v>
      </c>
      <c r="E18" s="45">
        <v>13900</v>
      </c>
      <c r="F18" s="650" t="s">
        <v>286</v>
      </c>
    </row>
    <row r="19" spans="1:6" s="651" customFormat="1" ht="17.25" customHeight="1" x14ac:dyDescent="0.45">
      <c r="A19" s="165"/>
      <c r="B19" s="45"/>
      <c r="C19" s="45"/>
      <c r="D19" s="45"/>
      <c r="E19" s="45"/>
      <c r="F19" s="650"/>
    </row>
    <row r="20" spans="1:6" s="651" customFormat="1" ht="17.25" hidden="1" customHeight="1" x14ac:dyDescent="0.45">
      <c r="A20" s="165" t="s">
        <v>470</v>
      </c>
      <c r="B20" s="45">
        <v>0</v>
      </c>
      <c r="C20" s="45">
        <v>0</v>
      </c>
      <c r="D20" s="45">
        <v>0</v>
      </c>
      <c r="E20" s="45">
        <v>0</v>
      </c>
      <c r="F20" s="652"/>
    </row>
    <row r="21" spans="1:6" s="651" customFormat="1" ht="17.25" customHeight="1" x14ac:dyDescent="0.4">
      <c r="A21" s="285"/>
      <c r="B21" s="217"/>
      <c r="C21" s="217"/>
      <c r="D21" s="217"/>
      <c r="E21" s="653"/>
      <c r="F21" s="649"/>
    </row>
    <row r="22" spans="1:6" s="651" customFormat="1" ht="17.25" customHeight="1" x14ac:dyDescent="0.3">
      <c r="A22" s="262"/>
      <c r="B22" s="665" t="s">
        <v>471</v>
      </c>
      <c r="C22" s="665"/>
      <c r="D22" s="665"/>
      <c r="E22" s="665"/>
      <c r="F22" s="665"/>
    </row>
    <row r="23" spans="1:6" ht="17.25" customHeight="1" x14ac:dyDescent="0.3">
      <c r="A23" s="262"/>
      <c r="B23" s="46" t="s">
        <v>455</v>
      </c>
      <c r="C23" s="46" t="s">
        <v>456</v>
      </c>
      <c r="E23" s="44"/>
      <c r="F23" s="46" t="s">
        <v>13</v>
      </c>
    </row>
    <row r="24" spans="1:6" ht="17.25" customHeight="1" x14ac:dyDescent="0.3">
      <c r="A24" s="262"/>
      <c r="B24" s="46" t="s">
        <v>457</v>
      </c>
      <c r="C24" s="46" t="s">
        <v>458</v>
      </c>
      <c r="D24" s="46" t="s">
        <v>459</v>
      </c>
      <c r="E24" s="46" t="s">
        <v>460</v>
      </c>
      <c r="F24" s="46" t="s">
        <v>84</v>
      </c>
    </row>
    <row r="25" spans="1:6" ht="19.2" x14ac:dyDescent="0.6">
      <c r="A25" s="262"/>
      <c r="B25" s="47" t="s">
        <v>461</v>
      </c>
      <c r="C25" s="47" t="s">
        <v>512</v>
      </c>
      <c r="D25" s="47" t="s">
        <v>111</v>
      </c>
      <c r="E25" s="47" t="s">
        <v>462</v>
      </c>
      <c r="F25" s="47" t="s">
        <v>11</v>
      </c>
    </row>
    <row r="26" spans="1:6" ht="17.25" customHeight="1" x14ac:dyDescent="0.3">
      <c r="A26" s="44" t="s">
        <v>463</v>
      </c>
      <c r="B26" s="44"/>
      <c r="C26" s="44"/>
      <c r="E26" s="44"/>
      <c r="F26" s="44"/>
    </row>
    <row r="27" spans="1:6" ht="17.25" customHeight="1" x14ac:dyDescent="0.25">
      <c r="A27" s="262" t="s">
        <v>464</v>
      </c>
      <c r="B27" s="229">
        <v>1408</v>
      </c>
      <c r="C27" s="229">
        <v>257</v>
      </c>
      <c r="D27" s="229">
        <v>0</v>
      </c>
      <c r="E27" s="229">
        <v>1665</v>
      </c>
      <c r="F27" s="270">
        <v>0.12</v>
      </c>
    </row>
    <row r="28" spans="1:6" ht="17.25" customHeight="1" x14ac:dyDescent="0.25">
      <c r="A28" s="262" t="s">
        <v>151</v>
      </c>
      <c r="B28" s="262">
        <v>9076</v>
      </c>
      <c r="C28" s="262">
        <v>8</v>
      </c>
      <c r="D28" s="262">
        <v>0</v>
      </c>
      <c r="E28" s="262">
        <v>9084</v>
      </c>
      <c r="F28" s="270">
        <v>0.67</v>
      </c>
    </row>
    <row r="29" spans="1:6" ht="17.25" customHeight="1" x14ac:dyDescent="0.25">
      <c r="A29" s="262" t="s">
        <v>152</v>
      </c>
      <c r="B29" s="262">
        <v>24</v>
      </c>
      <c r="C29" s="262">
        <v>0</v>
      </c>
      <c r="D29" s="262">
        <v>0</v>
      </c>
      <c r="E29" s="262">
        <v>24</v>
      </c>
      <c r="F29" s="270">
        <v>0</v>
      </c>
    </row>
    <row r="30" spans="1:6" ht="17.25" customHeight="1" x14ac:dyDescent="0.25">
      <c r="A30" s="262" t="s">
        <v>465</v>
      </c>
      <c r="B30" s="262">
        <v>438</v>
      </c>
      <c r="C30" s="262">
        <v>72</v>
      </c>
      <c r="D30" s="262">
        <v>0</v>
      </c>
      <c r="E30" s="262">
        <v>510</v>
      </c>
      <c r="F30" s="270">
        <v>0.04</v>
      </c>
    </row>
    <row r="31" spans="1:6" ht="17.25" customHeight="1" x14ac:dyDescent="0.25">
      <c r="A31" s="262" t="s">
        <v>466</v>
      </c>
      <c r="B31" s="262">
        <v>379</v>
      </c>
      <c r="C31" s="262">
        <v>0</v>
      </c>
      <c r="D31" s="262">
        <v>0</v>
      </c>
      <c r="E31" s="262">
        <v>379</v>
      </c>
      <c r="F31" s="270">
        <v>0.03</v>
      </c>
    </row>
    <row r="32" spans="1:6" ht="17.25" customHeight="1" x14ac:dyDescent="0.25">
      <c r="A32" s="262" t="s">
        <v>467</v>
      </c>
      <c r="B32" s="262">
        <v>806</v>
      </c>
      <c r="C32" s="262">
        <v>429</v>
      </c>
      <c r="D32" s="262">
        <v>0</v>
      </c>
      <c r="E32" s="262">
        <v>1235</v>
      </c>
      <c r="F32" s="270">
        <v>0.09</v>
      </c>
    </row>
    <row r="33" spans="1:6" ht="17.25" customHeight="1" x14ac:dyDescent="0.25">
      <c r="A33" s="262" t="s">
        <v>468</v>
      </c>
      <c r="B33" s="262">
        <v>377</v>
      </c>
      <c r="C33" s="262">
        <v>0</v>
      </c>
      <c r="D33" s="262">
        <v>0</v>
      </c>
      <c r="E33" s="262">
        <v>377</v>
      </c>
      <c r="F33" s="270">
        <v>0.03</v>
      </c>
    </row>
    <row r="34" spans="1:6" ht="17.25" customHeight="1" x14ac:dyDescent="0.4">
      <c r="A34" s="262" t="s">
        <v>469</v>
      </c>
      <c r="B34" s="233">
        <v>125</v>
      </c>
      <c r="C34" s="233">
        <v>151</v>
      </c>
      <c r="D34" s="233">
        <v>-56</v>
      </c>
      <c r="E34" s="233">
        <v>220</v>
      </c>
      <c r="F34" s="630" t="s">
        <v>555</v>
      </c>
    </row>
    <row r="35" spans="1:6" ht="17.25" customHeight="1" x14ac:dyDescent="0.45">
      <c r="A35" s="165" t="s">
        <v>87</v>
      </c>
      <c r="B35" s="45">
        <v>12633</v>
      </c>
      <c r="C35" s="45">
        <v>917</v>
      </c>
      <c r="D35" s="45">
        <v>-56</v>
      </c>
      <c r="E35" s="45">
        <v>13494</v>
      </c>
      <c r="F35" s="650" t="s">
        <v>286</v>
      </c>
    </row>
    <row r="36" spans="1:6" ht="17.25" customHeight="1" x14ac:dyDescent="0.45">
      <c r="A36" s="165"/>
      <c r="B36" s="45"/>
      <c r="C36" s="45"/>
      <c r="D36" s="45"/>
      <c r="E36" s="45"/>
      <c r="F36" s="650"/>
    </row>
    <row r="37" spans="1:6" ht="17.25" hidden="1" customHeight="1" x14ac:dyDescent="0.45">
      <c r="A37" s="165" t="s">
        <v>470</v>
      </c>
      <c r="B37" s="45">
        <v>0</v>
      </c>
      <c r="C37" s="45">
        <v>0</v>
      </c>
      <c r="D37" s="45">
        <v>0</v>
      </c>
      <c r="E37" s="45">
        <v>0</v>
      </c>
      <c r="F37" s="652"/>
    </row>
    <row r="38" spans="1:6" ht="15.75" customHeight="1" x14ac:dyDescent="0.25">
      <c r="A38" s="262" t="s">
        <v>472</v>
      </c>
      <c r="B38" s="262"/>
      <c r="C38" s="262"/>
      <c r="D38" s="262"/>
    </row>
    <row r="39" spans="1:6" ht="15.75" customHeight="1" x14ac:dyDescent="0.25">
      <c r="A39" s="262" t="s">
        <v>526</v>
      </c>
      <c r="B39" s="63"/>
      <c r="C39" s="63"/>
      <c r="D39" s="262"/>
    </row>
    <row r="40" spans="1:6" ht="15" x14ac:dyDescent="0.25">
      <c r="A40" s="654" t="s">
        <v>527</v>
      </c>
      <c r="B40" s="655"/>
      <c r="C40" s="656"/>
      <c r="D40" s="262"/>
    </row>
    <row r="41" spans="1:6" ht="21" customHeight="1" x14ac:dyDescent="0.4">
      <c r="A41" s="654"/>
      <c r="B41" s="657"/>
      <c r="C41" s="657"/>
      <c r="D41" s="262"/>
    </row>
    <row r="42" spans="1:6" ht="15.75" customHeight="1" x14ac:dyDescent="0.25">
      <c r="A42" s="262"/>
      <c r="B42" s="262"/>
      <c r="C42" s="262"/>
      <c r="D42" s="262"/>
    </row>
    <row r="43" spans="1:6" ht="15.75" customHeight="1" x14ac:dyDescent="0.25">
      <c r="A43" s="262"/>
      <c r="B43" s="229"/>
      <c r="C43" s="229"/>
      <c r="D43" s="262"/>
    </row>
    <row r="44" spans="1:6" ht="15.75" customHeight="1" x14ac:dyDescent="0.25">
      <c r="A44" s="262"/>
      <c r="B44" s="262"/>
      <c r="C44" s="262"/>
      <c r="D44" s="262"/>
    </row>
    <row r="45" spans="1:6" ht="15.75" customHeight="1" x14ac:dyDescent="0.4">
      <c r="A45" s="262"/>
      <c r="B45" s="233"/>
      <c r="C45" s="262"/>
      <c r="D45" s="262"/>
    </row>
    <row r="46" spans="1:6" ht="16.8" x14ac:dyDescent="0.4">
      <c r="A46" s="164"/>
      <c r="B46" s="217"/>
      <c r="C46" s="217"/>
      <c r="D46" s="262"/>
    </row>
    <row r="47" spans="1:6" ht="15.75" customHeight="1" x14ac:dyDescent="0.25">
      <c r="A47" s="262"/>
      <c r="B47" s="262"/>
      <c r="C47" s="262"/>
      <c r="D47" s="262"/>
    </row>
    <row r="48" spans="1:6" ht="15.75" customHeight="1" x14ac:dyDescent="0.25">
      <c r="A48" s="262"/>
      <c r="B48" s="262"/>
      <c r="C48" s="262"/>
      <c r="D48" s="262"/>
    </row>
    <row r="49" spans="1:4" ht="15.75" customHeight="1" x14ac:dyDescent="0.25">
      <c r="A49" s="262"/>
      <c r="B49" s="262"/>
      <c r="C49" s="262"/>
      <c r="D49" s="262"/>
    </row>
  </sheetData>
  <sheetProtection algorithmName="SHA-512" hashValue="i0drbzv8iWDfgD3ZjfSmazylx3fgqNx3ZJtltABQxQBU6AVMvhvt87WyYIUosAZKST9OYCbDay3+7UFlAWXAyA==" saltValue="P6vwbBCe424uHkayNaE7Lg==" spinCount="100000" sheet="1" objects="1" scenarios="1"/>
  <mergeCells count="2">
    <mergeCell ref="B5:F5"/>
    <mergeCell ref="B22:F22"/>
  </mergeCells>
  <pageMargins left="0.7" right="0.7" top="0.75" bottom="0.25" header="0.3" footer="0.05"/>
  <pageSetup scale="75" orientation="landscape" r:id="rId1"/>
  <headerFooter>
    <oddHeader>&amp;R&amp;G</oddHeader>
    <oddFooter>&amp;C&amp;"Arial,Regular"Page 17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pageSetUpPr fitToPage="1"/>
  </sheetPr>
  <dimension ref="A1:AV39"/>
  <sheetViews>
    <sheetView zoomScale="80" zoomScaleNormal="80" workbookViewId="0">
      <selection activeCell="M10" sqref="M10"/>
    </sheetView>
  </sheetViews>
  <sheetFormatPr defaultColWidth="8.81640625" defaultRowHeight="15.75" customHeight="1" outlineLevelCol="1" x14ac:dyDescent="0.3"/>
  <cols>
    <col min="1" max="1" width="40.81640625" style="129" customWidth="1"/>
    <col min="2" max="3" width="13.08984375" style="129" customWidth="1"/>
    <col min="4" max="4" width="12.6328125" style="129" customWidth="1"/>
    <col min="5" max="5" width="12.54296875" style="129" customWidth="1"/>
    <col min="6" max="6" width="12.1796875" style="129" customWidth="1"/>
    <col min="7" max="7" width="11.81640625" style="129" hidden="1" customWidth="1"/>
    <col min="8" max="8" width="11.1796875" style="129" hidden="1" customWidth="1"/>
    <col min="9" max="9" width="10.81640625" style="129" hidden="1" customWidth="1" outlineLevel="1"/>
    <col min="10" max="10" width="11.1796875" style="129" hidden="1" customWidth="1" outlineLevel="1"/>
    <col min="11" max="11" width="10.81640625" style="129" hidden="1" customWidth="1" outlineLevel="1"/>
    <col min="12" max="12" width="11" style="129" hidden="1" customWidth="1" outlineLevel="1"/>
    <col min="13" max="13" width="11.1796875" style="129" hidden="1" customWidth="1" outlineLevel="1"/>
    <col min="14" max="14" width="10.81640625" style="129" hidden="1" customWidth="1" outlineLevel="1"/>
    <col min="15" max="15" width="10.54296875" style="129" hidden="1" customWidth="1" outlineLevel="1"/>
    <col min="16" max="23" width="10.81640625" style="284" hidden="1" customWidth="1" outlineLevel="1"/>
    <col min="24" max="25" width="12.81640625" style="284" hidden="1" customWidth="1" outlineLevel="1"/>
    <col min="26" max="26" width="9.54296875" style="284" hidden="1" customWidth="1" outlineLevel="1"/>
    <col min="27" max="27" width="1.81640625" style="284" hidden="1" customWidth="1" collapsed="1"/>
    <col min="28" max="29" width="11.6328125" style="284" hidden="1" customWidth="1" outlineLevel="1"/>
    <col min="30" max="31" width="13.1796875" style="284" hidden="1" customWidth="1" outlineLevel="1"/>
    <col min="32" max="32" width="3.81640625" style="312" customWidth="1" collapsed="1"/>
    <col min="33" max="34" width="12.81640625" style="284" customWidth="1"/>
    <col min="35" max="35" width="1.81640625" style="284" hidden="1" customWidth="1" outlineLevel="1"/>
    <col min="36" max="36" width="10.81640625" style="284" hidden="1" customWidth="1" collapsed="1"/>
    <col min="37" max="37" width="10.81640625" style="284" hidden="1" customWidth="1"/>
    <col min="38" max="38" width="12.1796875" style="284" hidden="1" customWidth="1" outlineLevel="1"/>
    <col min="39" max="41" width="12.81640625" style="284" hidden="1" customWidth="1" outlineLevel="1"/>
    <col min="42" max="42" width="1.81640625" style="284" hidden="1" customWidth="1" outlineLevel="1"/>
    <col min="43" max="44" width="11.81640625" style="284" hidden="1" customWidth="1" outlineLevel="1"/>
    <col min="45" max="45" width="12" style="284" hidden="1" customWidth="1" outlineLevel="1"/>
    <col min="46" max="46" width="10.81640625" style="284" hidden="1" customWidth="1" outlineLevel="1"/>
    <col min="47" max="47" width="12.81640625" style="284" hidden="1" customWidth="1" outlineLevel="1"/>
    <col min="48" max="48" width="8.81640625" style="194" collapsed="1"/>
    <col min="49" max="16384" width="8.81640625" style="129"/>
  </cols>
  <sheetData>
    <row r="1" spans="1:48" s="124" customFormat="1" ht="18" customHeight="1" x14ac:dyDescent="0.3">
      <c r="A1" s="104" t="s">
        <v>24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284"/>
      <c r="Q1" s="284"/>
      <c r="R1" s="284"/>
      <c r="S1" s="284"/>
      <c r="T1" s="284"/>
      <c r="U1" s="284"/>
      <c r="V1" s="284"/>
      <c r="W1" s="284"/>
      <c r="X1" s="284"/>
      <c r="Y1" s="284"/>
      <c r="Z1" s="284"/>
      <c r="AA1" s="284"/>
      <c r="AB1" s="284"/>
      <c r="AC1" s="284"/>
      <c r="AD1" s="284"/>
      <c r="AE1" s="284"/>
      <c r="AF1" s="312"/>
      <c r="AG1" s="284"/>
      <c r="AH1" s="284"/>
      <c r="AI1" s="284"/>
      <c r="AJ1" s="284"/>
      <c r="AK1" s="284"/>
      <c r="AL1" s="284"/>
      <c r="AM1" s="284"/>
      <c r="AN1" s="284"/>
      <c r="AO1" s="284"/>
      <c r="AP1" s="284"/>
      <c r="AQ1" s="284"/>
      <c r="AR1" s="284"/>
      <c r="AS1" s="284"/>
      <c r="AT1" s="284"/>
      <c r="AU1" s="284"/>
      <c r="AV1" s="194"/>
    </row>
    <row r="2" spans="1:48" s="124" customFormat="1" ht="17.399999999999999" x14ac:dyDescent="0.3">
      <c r="A2" s="99" t="s">
        <v>390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284"/>
      <c r="Q2" s="284"/>
      <c r="R2" s="284"/>
      <c r="S2" s="284"/>
      <c r="T2" s="284"/>
      <c r="U2" s="284"/>
      <c r="V2" s="284"/>
      <c r="W2" s="284"/>
      <c r="X2" s="284"/>
      <c r="Y2" s="284"/>
      <c r="Z2" s="284"/>
      <c r="AA2" s="284"/>
      <c r="AB2" s="284"/>
      <c r="AC2" s="284"/>
      <c r="AD2" s="284"/>
      <c r="AE2" s="284"/>
      <c r="AF2" s="312"/>
      <c r="AG2" s="284"/>
      <c r="AH2" s="284"/>
      <c r="AI2" s="284"/>
      <c r="AJ2" s="284"/>
      <c r="AK2" s="284"/>
      <c r="AL2" s="284"/>
      <c r="AM2" s="284"/>
      <c r="AN2" s="284"/>
      <c r="AO2" s="284"/>
      <c r="AP2" s="284"/>
      <c r="AQ2" s="284"/>
      <c r="AR2" s="284"/>
      <c r="AS2" s="284"/>
      <c r="AT2" s="284"/>
      <c r="AU2" s="284"/>
      <c r="AV2" s="194"/>
    </row>
    <row r="3" spans="1:48" s="124" customFormat="1" ht="17.399999999999999" x14ac:dyDescent="0.3">
      <c r="A3" s="125" t="s">
        <v>10</v>
      </c>
      <c r="B3" s="125"/>
      <c r="C3" s="125"/>
      <c r="D3" s="125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284"/>
      <c r="Q3" s="284"/>
      <c r="R3" s="284"/>
      <c r="S3" s="284"/>
      <c r="T3" s="284"/>
      <c r="U3" s="284"/>
      <c r="V3" s="284"/>
      <c r="W3" s="284"/>
      <c r="X3" s="284"/>
      <c r="Y3" s="284"/>
      <c r="Z3" s="284"/>
      <c r="AA3" s="284"/>
      <c r="AB3" s="284"/>
      <c r="AC3" s="284"/>
      <c r="AD3" s="284"/>
      <c r="AE3" s="284"/>
      <c r="AF3" s="312"/>
      <c r="AG3" s="284"/>
      <c r="AH3" s="284"/>
      <c r="AI3" s="284"/>
      <c r="AJ3" s="284"/>
      <c r="AK3" s="284"/>
      <c r="AL3" s="284"/>
      <c r="AM3" s="284"/>
      <c r="AN3" s="284"/>
      <c r="AO3" s="284"/>
      <c r="AP3" s="284"/>
      <c r="AQ3" s="284"/>
      <c r="AR3" s="284"/>
      <c r="AS3" s="284"/>
      <c r="AT3" s="284"/>
      <c r="AU3" s="284"/>
      <c r="AV3" s="194"/>
    </row>
    <row r="4" spans="1:48" s="126" customFormat="1" ht="15.75" customHeight="1" x14ac:dyDescent="0.3">
      <c r="A4" s="269"/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84"/>
      <c r="Q4" s="284"/>
      <c r="R4" s="284"/>
      <c r="S4" s="284"/>
      <c r="T4" s="284"/>
      <c r="U4" s="284"/>
      <c r="V4" s="284"/>
      <c r="W4" s="284"/>
      <c r="X4" s="284"/>
      <c r="Y4" s="284"/>
      <c r="Z4" s="284"/>
      <c r="AA4" s="284"/>
      <c r="AB4" s="284"/>
      <c r="AC4" s="284"/>
      <c r="AD4" s="284"/>
      <c r="AE4" s="284"/>
      <c r="AF4" s="312"/>
      <c r="AG4" s="284"/>
      <c r="AH4" s="284"/>
      <c r="AI4" s="284"/>
      <c r="AJ4" s="284"/>
      <c r="AK4" s="284"/>
      <c r="AL4" s="284"/>
      <c r="AM4" s="284"/>
      <c r="AN4" s="284"/>
      <c r="AO4" s="284"/>
      <c r="AP4" s="284"/>
      <c r="AQ4" s="284"/>
      <c r="AR4" s="284"/>
      <c r="AS4" s="284"/>
      <c r="AT4" s="284"/>
      <c r="AU4" s="284"/>
      <c r="AV4" s="194"/>
    </row>
    <row r="5" spans="1:48" s="126" customFormat="1" ht="15.75" customHeight="1" x14ac:dyDescent="0.3">
      <c r="A5" s="269"/>
      <c r="B5" s="663" t="s">
        <v>1</v>
      </c>
      <c r="C5" s="663"/>
      <c r="D5" s="663"/>
      <c r="E5" s="663"/>
      <c r="F5" s="663"/>
      <c r="G5" s="663"/>
      <c r="H5" s="663"/>
      <c r="I5" s="663"/>
      <c r="J5" s="663"/>
      <c r="K5" s="663"/>
      <c r="L5" s="663"/>
      <c r="M5" s="663"/>
      <c r="N5" s="663"/>
      <c r="O5" s="369"/>
      <c r="P5" s="369"/>
      <c r="Q5" s="369"/>
      <c r="R5" s="369"/>
      <c r="S5" s="369"/>
      <c r="T5" s="369"/>
      <c r="U5" s="369"/>
      <c r="V5" s="369"/>
      <c r="W5" s="369"/>
      <c r="X5" s="369"/>
      <c r="Y5" s="369"/>
      <c r="Z5" s="253"/>
      <c r="AA5" s="252"/>
      <c r="AB5" s="663" t="s">
        <v>4</v>
      </c>
      <c r="AC5" s="663"/>
      <c r="AD5" s="369"/>
      <c r="AE5" s="369"/>
      <c r="AF5" s="518"/>
      <c r="AG5" s="663" t="s">
        <v>2</v>
      </c>
      <c r="AH5" s="663"/>
      <c r="AI5" s="254"/>
      <c r="AJ5" s="663" t="s">
        <v>5</v>
      </c>
      <c r="AK5" s="663"/>
      <c r="AL5" s="663"/>
      <c r="AM5" s="663"/>
      <c r="AN5" s="369"/>
      <c r="AO5" s="253"/>
      <c r="AP5" s="252"/>
      <c r="AQ5" s="663" t="s">
        <v>2</v>
      </c>
      <c r="AR5" s="663"/>
      <c r="AS5" s="369"/>
      <c r="AT5" s="369"/>
      <c r="AU5" s="253"/>
      <c r="AV5" s="248"/>
    </row>
    <row r="6" spans="1:48" s="126" customFormat="1" ht="21" customHeight="1" x14ac:dyDescent="0.6">
      <c r="A6" s="251"/>
      <c r="B6" s="249" t="s">
        <v>363</v>
      </c>
      <c r="C6" s="249" t="s">
        <v>349</v>
      </c>
      <c r="D6" s="249" t="s">
        <v>347</v>
      </c>
      <c r="E6" s="249" t="s">
        <v>337</v>
      </c>
      <c r="F6" s="249" t="s">
        <v>280</v>
      </c>
      <c r="G6" s="249" t="s">
        <v>278</v>
      </c>
      <c r="H6" s="249" t="s">
        <v>277</v>
      </c>
      <c r="I6" s="249" t="s">
        <v>272</v>
      </c>
      <c r="J6" s="249" t="s">
        <v>271</v>
      </c>
      <c r="K6" s="249" t="s">
        <v>253</v>
      </c>
      <c r="L6" s="249" t="s">
        <v>245</v>
      </c>
      <c r="M6" s="249" t="s">
        <v>242</v>
      </c>
      <c r="N6" s="249" t="s">
        <v>238</v>
      </c>
      <c r="O6" s="249" t="s">
        <v>234</v>
      </c>
      <c r="P6" s="249" t="s">
        <v>230</v>
      </c>
      <c r="Q6" s="249" t="s">
        <v>222</v>
      </c>
      <c r="R6" s="249" t="s">
        <v>219</v>
      </c>
      <c r="S6" s="249" t="s">
        <v>198</v>
      </c>
      <c r="T6" s="249" t="s">
        <v>197</v>
      </c>
      <c r="U6" s="249" t="s">
        <v>196</v>
      </c>
      <c r="V6" s="249" t="s">
        <v>199</v>
      </c>
      <c r="W6" s="249" t="s">
        <v>170</v>
      </c>
      <c r="X6" s="249" t="s">
        <v>171</v>
      </c>
      <c r="Y6" s="249" t="s">
        <v>172</v>
      </c>
      <c r="Z6" s="249" t="s">
        <v>173</v>
      </c>
      <c r="AA6" s="250"/>
      <c r="AB6" s="250" t="s">
        <v>337</v>
      </c>
      <c r="AC6" s="249" t="s">
        <v>272</v>
      </c>
      <c r="AD6" s="250" t="s">
        <v>241</v>
      </c>
      <c r="AE6" s="250" t="s">
        <v>222</v>
      </c>
      <c r="AF6" s="250"/>
      <c r="AG6" s="250" t="s">
        <v>349</v>
      </c>
      <c r="AH6" s="250" t="s">
        <v>278</v>
      </c>
      <c r="AI6" s="250"/>
      <c r="AJ6" s="250" t="s">
        <v>347</v>
      </c>
      <c r="AK6" s="250" t="s">
        <v>277</v>
      </c>
      <c r="AL6" s="250" t="s">
        <v>244</v>
      </c>
      <c r="AM6" s="250" t="s">
        <v>230</v>
      </c>
      <c r="AN6" s="250" t="s">
        <v>197</v>
      </c>
      <c r="AO6" s="250" t="s">
        <v>171</v>
      </c>
      <c r="AP6" s="250"/>
      <c r="AQ6" s="250" t="s">
        <v>278</v>
      </c>
      <c r="AR6" s="250" t="s">
        <v>253</v>
      </c>
      <c r="AS6" s="250" t="s">
        <v>234</v>
      </c>
      <c r="AT6" s="250" t="s">
        <v>198</v>
      </c>
      <c r="AU6" s="250" t="s">
        <v>170</v>
      </c>
      <c r="AV6" s="194"/>
    </row>
    <row r="7" spans="1:48" s="126" customFormat="1" ht="19.2" x14ac:dyDescent="0.6">
      <c r="A7" s="211" t="s">
        <v>140</v>
      </c>
      <c r="B7" s="211"/>
      <c r="C7" s="211"/>
      <c r="D7" s="211"/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49"/>
      <c r="Q7" s="249"/>
      <c r="R7" s="249"/>
      <c r="S7" s="249"/>
      <c r="T7" s="249"/>
      <c r="U7" s="249"/>
      <c r="V7" s="249"/>
      <c r="W7" s="249"/>
      <c r="X7" s="249"/>
      <c r="Y7" s="249"/>
      <c r="Z7" s="249"/>
      <c r="AA7" s="250"/>
      <c r="AB7" s="250"/>
      <c r="AC7" s="250"/>
      <c r="AD7" s="250"/>
      <c r="AE7" s="250"/>
      <c r="AF7" s="250"/>
      <c r="AG7" s="250"/>
      <c r="AH7" s="250"/>
      <c r="AI7" s="250"/>
      <c r="AJ7" s="250"/>
      <c r="AK7" s="250"/>
      <c r="AL7" s="250"/>
      <c r="AM7" s="250"/>
      <c r="AN7" s="250"/>
      <c r="AO7" s="250"/>
      <c r="AP7" s="250"/>
      <c r="AQ7" s="250"/>
      <c r="AR7" s="250"/>
      <c r="AS7" s="250"/>
      <c r="AT7" s="250"/>
      <c r="AU7" s="250"/>
      <c r="AV7" s="194"/>
    </row>
    <row r="8" spans="1:48" s="126" customFormat="1" ht="15.75" customHeight="1" x14ac:dyDescent="0.3">
      <c r="A8" s="251" t="s">
        <v>176</v>
      </c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310"/>
      <c r="AF8" s="522"/>
      <c r="AG8" s="247"/>
      <c r="AH8" s="247"/>
      <c r="AI8" s="247"/>
      <c r="AJ8" s="247"/>
      <c r="AK8" s="247"/>
      <c r="AL8" s="247"/>
      <c r="AM8" s="310"/>
      <c r="AN8" s="310"/>
      <c r="AO8" s="310"/>
      <c r="AP8" s="247"/>
      <c r="AQ8" s="247"/>
      <c r="AR8" s="247"/>
      <c r="AS8" s="310"/>
      <c r="AT8" s="310"/>
      <c r="AU8" s="310"/>
      <c r="AV8" s="248"/>
    </row>
    <row r="9" spans="1:48" s="162" customFormat="1" ht="15.75" customHeight="1" x14ac:dyDescent="0.25">
      <c r="A9" s="202" t="s">
        <v>151</v>
      </c>
      <c r="B9" s="259">
        <v>72</v>
      </c>
      <c r="C9" s="259">
        <v>71</v>
      </c>
      <c r="D9" s="259">
        <v>72</v>
      </c>
      <c r="E9" s="259">
        <v>75</v>
      </c>
      <c r="F9" s="259">
        <v>81</v>
      </c>
      <c r="G9" s="259">
        <v>79</v>
      </c>
      <c r="H9" s="259">
        <v>75</v>
      </c>
      <c r="I9" s="259">
        <v>79</v>
      </c>
      <c r="J9" s="259">
        <v>77</v>
      </c>
      <c r="K9" s="259">
        <v>74</v>
      </c>
      <c r="L9" s="259">
        <v>72</v>
      </c>
      <c r="M9" s="259">
        <v>72</v>
      </c>
      <c r="N9" s="259">
        <v>66</v>
      </c>
      <c r="O9" s="259">
        <v>65</v>
      </c>
      <c r="P9" s="259">
        <v>65</v>
      </c>
      <c r="Q9" s="259">
        <v>65</v>
      </c>
      <c r="R9" s="259">
        <v>63</v>
      </c>
      <c r="S9" s="259">
        <v>64</v>
      </c>
      <c r="T9" s="259" t="e">
        <v>#REF!</v>
      </c>
      <c r="U9" s="259" t="e">
        <v>#REF!</v>
      </c>
      <c r="V9" s="259">
        <v>64</v>
      </c>
      <c r="W9" s="259">
        <v>72</v>
      </c>
      <c r="X9" s="259">
        <v>185</v>
      </c>
      <c r="Y9" s="259">
        <v>-61</v>
      </c>
      <c r="Z9" s="259">
        <v>61</v>
      </c>
      <c r="AA9" s="248"/>
      <c r="AB9" s="259">
        <v>156</v>
      </c>
      <c r="AC9" s="259">
        <v>156</v>
      </c>
      <c r="AD9" s="259">
        <v>138</v>
      </c>
      <c r="AE9" s="259">
        <v>128</v>
      </c>
      <c r="AF9" s="28"/>
      <c r="AG9" s="259">
        <v>299</v>
      </c>
      <c r="AH9" s="259">
        <v>310</v>
      </c>
      <c r="AI9" s="248"/>
      <c r="AJ9" s="259">
        <v>228</v>
      </c>
      <c r="AK9" s="259">
        <v>231</v>
      </c>
      <c r="AL9" s="259">
        <v>210</v>
      </c>
      <c r="AM9" s="259">
        <v>193</v>
      </c>
      <c r="AN9" s="259">
        <v>193</v>
      </c>
      <c r="AO9" s="259">
        <v>185</v>
      </c>
      <c r="AP9" s="248"/>
      <c r="AQ9" s="259">
        <v>310</v>
      </c>
      <c r="AR9" s="259">
        <v>284</v>
      </c>
      <c r="AS9" s="259">
        <v>258</v>
      </c>
      <c r="AT9" s="259">
        <v>257</v>
      </c>
      <c r="AU9" s="259">
        <v>248</v>
      </c>
      <c r="AV9" s="248"/>
    </row>
    <row r="10" spans="1:48" s="162" customFormat="1" ht="15.75" customHeight="1" x14ac:dyDescent="0.25">
      <c r="A10" s="202" t="s">
        <v>152</v>
      </c>
      <c r="B10" s="269">
        <v>0</v>
      </c>
      <c r="C10" s="269">
        <v>0</v>
      </c>
      <c r="D10" s="269">
        <v>0</v>
      </c>
      <c r="E10" s="269">
        <v>0</v>
      </c>
      <c r="F10" s="269">
        <v>1</v>
      </c>
      <c r="G10" s="269">
        <v>0</v>
      </c>
      <c r="H10" s="269">
        <v>1</v>
      </c>
      <c r="I10" s="269">
        <v>1</v>
      </c>
      <c r="J10" s="269">
        <v>1</v>
      </c>
      <c r="K10" s="269">
        <v>1</v>
      </c>
      <c r="L10" s="269">
        <v>0</v>
      </c>
      <c r="M10" s="269">
        <v>2</v>
      </c>
      <c r="N10" s="269">
        <v>0</v>
      </c>
      <c r="O10" s="269">
        <v>0</v>
      </c>
      <c r="P10" s="269">
        <v>0</v>
      </c>
      <c r="Q10" s="269">
        <v>2</v>
      </c>
      <c r="R10" s="269">
        <v>1</v>
      </c>
      <c r="S10" s="269">
        <v>-1</v>
      </c>
      <c r="T10" s="269" t="e">
        <v>#REF!</v>
      </c>
      <c r="U10" s="269" t="e">
        <v>#REF!</v>
      </c>
      <c r="V10" s="269">
        <v>1</v>
      </c>
      <c r="W10" s="269">
        <v>-1</v>
      </c>
      <c r="X10" s="269">
        <v>4</v>
      </c>
      <c r="Y10" s="269">
        <v>-4</v>
      </c>
      <c r="Z10" s="269">
        <v>4</v>
      </c>
      <c r="AA10" s="243"/>
      <c r="AB10" s="269">
        <v>1</v>
      </c>
      <c r="AC10" s="269">
        <v>2</v>
      </c>
      <c r="AD10" s="269">
        <v>2</v>
      </c>
      <c r="AE10" s="269">
        <v>3</v>
      </c>
      <c r="AF10" s="267"/>
      <c r="AG10" s="269">
        <v>1</v>
      </c>
      <c r="AH10" s="269">
        <v>3</v>
      </c>
      <c r="AI10" s="244"/>
      <c r="AJ10" s="269">
        <v>1</v>
      </c>
      <c r="AK10" s="269">
        <v>3</v>
      </c>
      <c r="AL10" s="269">
        <v>2</v>
      </c>
      <c r="AM10" s="269">
        <v>3</v>
      </c>
      <c r="AN10" s="269">
        <v>4</v>
      </c>
      <c r="AO10" s="269">
        <v>4</v>
      </c>
      <c r="AP10" s="244"/>
      <c r="AQ10" s="269">
        <v>3</v>
      </c>
      <c r="AR10" s="269">
        <v>3</v>
      </c>
      <c r="AS10" s="269">
        <v>3</v>
      </c>
      <c r="AT10" s="269">
        <v>3</v>
      </c>
      <c r="AU10" s="269">
        <v>4</v>
      </c>
      <c r="AV10" s="248"/>
    </row>
    <row r="11" spans="1:48" s="162" customFormat="1" ht="15.75" customHeight="1" x14ac:dyDescent="0.3">
      <c r="A11" s="202" t="s">
        <v>262</v>
      </c>
      <c r="B11" s="269">
        <v>8</v>
      </c>
      <c r="C11" s="269">
        <v>7</v>
      </c>
      <c r="D11" s="269">
        <v>8</v>
      </c>
      <c r="E11" s="269">
        <v>8</v>
      </c>
      <c r="F11" s="269">
        <v>10</v>
      </c>
      <c r="G11" s="269">
        <v>11</v>
      </c>
      <c r="H11" s="269">
        <v>12</v>
      </c>
      <c r="I11" s="269">
        <v>13</v>
      </c>
      <c r="J11" s="269">
        <v>13</v>
      </c>
      <c r="K11" s="269">
        <v>11</v>
      </c>
      <c r="L11" s="269">
        <v>13</v>
      </c>
      <c r="M11" s="269">
        <v>11</v>
      </c>
      <c r="N11" s="370">
        <v>13</v>
      </c>
      <c r="O11" s="370">
        <v>13</v>
      </c>
      <c r="P11" s="370">
        <v>12</v>
      </c>
      <c r="Q11" s="269">
        <v>12</v>
      </c>
      <c r="R11" s="269">
        <v>14</v>
      </c>
      <c r="S11" s="269">
        <v>13</v>
      </c>
      <c r="T11" s="269" t="e">
        <v>#REF!</v>
      </c>
      <c r="U11" s="269" t="e">
        <v>#REF!</v>
      </c>
      <c r="V11" s="269">
        <v>13</v>
      </c>
      <c r="W11" s="269">
        <v>17</v>
      </c>
      <c r="X11" s="269">
        <v>34</v>
      </c>
      <c r="Y11" s="269">
        <v>-10</v>
      </c>
      <c r="Z11" s="269">
        <v>10</v>
      </c>
      <c r="AA11" s="255"/>
      <c r="AB11" s="269">
        <v>18</v>
      </c>
      <c r="AC11" s="269">
        <v>26</v>
      </c>
      <c r="AD11" s="269">
        <v>24</v>
      </c>
      <c r="AE11" s="269">
        <v>26</v>
      </c>
      <c r="AF11" s="267"/>
      <c r="AG11" s="269">
        <v>33</v>
      </c>
      <c r="AH11" s="269">
        <v>49</v>
      </c>
      <c r="AI11" s="255"/>
      <c r="AJ11" s="269">
        <v>26</v>
      </c>
      <c r="AK11" s="269">
        <v>38</v>
      </c>
      <c r="AL11" s="269">
        <v>37</v>
      </c>
      <c r="AM11" s="269">
        <v>38</v>
      </c>
      <c r="AN11" s="269">
        <v>38</v>
      </c>
      <c r="AO11" s="269">
        <v>34</v>
      </c>
      <c r="AP11" s="256"/>
      <c r="AQ11" s="269">
        <v>49</v>
      </c>
      <c r="AR11" s="269">
        <v>48</v>
      </c>
      <c r="AS11" s="269">
        <v>51</v>
      </c>
      <c r="AT11" s="269">
        <v>51</v>
      </c>
      <c r="AU11" s="269">
        <v>48</v>
      </c>
      <c r="AV11" s="311"/>
    </row>
    <row r="12" spans="1:48" s="162" customFormat="1" ht="15.75" customHeight="1" x14ac:dyDescent="0.3">
      <c r="A12" s="202" t="s">
        <v>258</v>
      </c>
      <c r="B12" s="269">
        <v>23</v>
      </c>
      <c r="C12" s="269">
        <v>8</v>
      </c>
      <c r="D12" s="269">
        <v>-3</v>
      </c>
      <c r="E12" s="269">
        <v>2</v>
      </c>
      <c r="F12" s="269">
        <v>3</v>
      </c>
      <c r="G12" s="269">
        <v>-1</v>
      </c>
      <c r="H12" s="269">
        <v>7</v>
      </c>
      <c r="I12" s="269">
        <v>1</v>
      </c>
      <c r="J12" s="269">
        <v>2</v>
      </c>
      <c r="K12" s="269">
        <v>9</v>
      </c>
      <c r="L12" s="269">
        <v>-1</v>
      </c>
      <c r="M12" s="269">
        <v>5</v>
      </c>
      <c r="N12" s="269">
        <v>0</v>
      </c>
      <c r="O12" s="269">
        <v>0</v>
      </c>
      <c r="P12" s="370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55"/>
      <c r="AB12" s="269">
        <v>5</v>
      </c>
      <c r="AC12" s="269">
        <v>3</v>
      </c>
      <c r="AD12" s="269">
        <v>5</v>
      </c>
      <c r="AE12" s="269"/>
      <c r="AF12" s="267"/>
      <c r="AG12" s="269">
        <v>10</v>
      </c>
      <c r="AH12" s="269">
        <v>9</v>
      </c>
      <c r="AI12" s="255"/>
      <c r="AJ12" s="269">
        <v>2</v>
      </c>
      <c r="AK12" s="269">
        <v>10</v>
      </c>
      <c r="AL12" s="269">
        <v>4</v>
      </c>
      <c r="AM12" s="269"/>
      <c r="AN12" s="269"/>
      <c r="AO12" s="269"/>
      <c r="AP12" s="256"/>
      <c r="AQ12" s="269">
        <v>9</v>
      </c>
      <c r="AR12" s="269">
        <v>13</v>
      </c>
      <c r="AS12" s="269">
        <v>0</v>
      </c>
      <c r="AT12" s="269"/>
      <c r="AU12" s="269"/>
      <c r="AV12" s="311"/>
    </row>
    <row r="13" spans="1:48" s="162" customFormat="1" ht="15.75" customHeight="1" x14ac:dyDescent="0.3">
      <c r="A13" s="202" t="s">
        <v>153</v>
      </c>
      <c r="B13" s="269">
        <v>49</v>
      </c>
      <c r="C13" s="269">
        <v>27</v>
      </c>
      <c r="D13" s="269">
        <v>27</v>
      </c>
      <c r="E13" s="269">
        <v>-15</v>
      </c>
      <c r="F13" s="269">
        <v>11</v>
      </c>
      <c r="G13" s="269">
        <v>21</v>
      </c>
      <c r="H13" s="269">
        <v>20</v>
      </c>
      <c r="I13" s="269">
        <v>20</v>
      </c>
      <c r="J13" s="269">
        <v>3</v>
      </c>
      <c r="K13" s="269">
        <v>14</v>
      </c>
      <c r="L13" s="269">
        <v>16</v>
      </c>
      <c r="M13" s="269">
        <v>18</v>
      </c>
      <c r="N13" s="269">
        <v>17</v>
      </c>
      <c r="O13" s="269">
        <v>4</v>
      </c>
      <c r="P13" s="269">
        <v>8</v>
      </c>
      <c r="Q13" s="269">
        <v>11</v>
      </c>
      <c r="R13" s="269">
        <v>4</v>
      </c>
      <c r="S13" s="269">
        <v>7</v>
      </c>
      <c r="T13" s="269" t="e">
        <v>#REF!</v>
      </c>
      <c r="U13" s="269" t="e">
        <v>#REF!</v>
      </c>
      <c r="V13" s="269">
        <v>6</v>
      </c>
      <c r="W13" s="269">
        <v>-1</v>
      </c>
      <c r="X13" s="269">
        <v>7</v>
      </c>
      <c r="Y13" s="269">
        <v>-1</v>
      </c>
      <c r="Z13" s="269">
        <v>1</v>
      </c>
      <c r="AA13" s="245"/>
      <c r="AB13" s="269">
        <v>-4</v>
      </c>
      <c r="AC13" s="269">
        <v>23</v>
      </c>
      <c r="AD13" s="269">
        <v>35</v>
      </c>
      <c r="AE13" s="269">
        <v>15</v>
      </c>
      <c r="AF13" s="267"/>
      <c r="AG13" s="269">
        <v>50</v>
      </c>
      <c r="AH13" s="269">
        <v>64</v>
      </c>
      <c r="AI13" s="246"/>
      <c r="AJ13" s="269">
        <v>23</v>
      </c>
      <c r="AK13" s="269">
        <v>43</v>
      </c>
      <c r="AL13" s="269">
        <v>51</v>
      </c>
      <c r="AM13" s="269">
        <v>23</v>
      </c>
      <c r="AN13" s="269">
        <v>15</v>
      </c>
      <c r="AO13" s="269">
        <v>11</v>
      </c>
      <c r="AP13" s="246"/>
      <c r="AQ13" s="269">
        <v>64</v>
      </c>
      <c r="AR13" s="269">
        <v>65</v>
      </c>
      <c r="AS13" s="269">
        <v>27</v>
      </c>
      <c r="AT13" s="269">
        <v>22</v>
      </c>
      <c r="AU13" s="269">
        <v>11</v>
      </c>
      <c r="AV13" s="254"/>
    </row>
    <row r="14" spans="1:48" s="162" customFormat="1" ht="15.75" customHeight="1" x14ac:dyDescent="0.3">
      <c r="A14" s="202" t="s">
        <v>263</v>
      </c>
      <c r="B14" s="269">
        <v>5</v>
      </c>
      <c r="C14" s="269">
        <v>6</v>
      </c>
      <c r="D14" s="269">
        <v>4</v>
      </c>
      <c r="E14" s="269">
        <v>0</v>
      </c>
      <c r="F14" s="269">
        <v>-11</v>
      </c>
      <c r="G14" s="269">
        <v>-2</v>
      </c>
      <c r="H14" s="269">
        <v>-2</v>
      </c>
      <c r="I14" s="269">
        <v>2</v>
      </c>
      <c r="J14" s="269">
        <v>3</v>
      </c>
      <c r="K14" s="269">
        <v>-1</v>
      </c>
      <c r="L14" s="269">
        <v>1</v>
      </c>
      <c r="M14" s="269">
        <v>1</v>
      </c>
      <c r="N14" s="269">
        <v>1</v>
      </c>
      <c r="O14" s="269">
        <v>2</v>
      </c>
      <c r="P14" s="269"/>
      <c r="Q14" s="269"/>
      <c r="R14" s="269"/>
      <c r="S14" s="269"/>
      <c r="T14" s="269"/>
      <c r="U14" s="269"/>
      <c r="V14" s="269"/>
      <c r="W14" s="269"/>
      <c r="X14" s="269"/>
      <c r="Y14" s="269"/>
      <c r="Z14" s="269"/>
      <c r="AA14" s="245"/>
      <c r="AB14" s="269">
        <v>-11</v>
      </c>
      <c r="AC14" s="269">
        <v>5</v>
      </c>
      <c r="AD14" s="269">
        <v>2</v>
      </c>
      <c r="AE14" s="269"/>
      <c r="AF14" s="267"/>
      <c r="AG14" s="269">
        <v>-1</v>
      </c>
      <c r="AH14" s="269">
        <v>1</v>
      </c>
      <c r="AI14" s="246"/>
      <c r="AJ14" s="269">
        <v>-7</v>
      </c>
      <c r="AK14" s="269">
        <v>3</v>
      </c>
      <c r="AL14" s="269">
        <v>3</v>
      </c>
      <c r="AM14" s="269"/>
      <c r="AN14" s="269"/>
      <c r="AO14" s="269"/>
      <c r="AP14" s="246"/>
      <c r="AQ14" s="269">
        <v>1</v>
      </c>
      <c r="AR14" s="269">
        <v>2</v>
      </c>
      <c r="AS14" s="269">
        <v>7</v>
      </c>
      <c r="AT14" s="269"/>
      <c r="AU14" s="269"/>
      <c r="AV14" s="254"/>
    </row>
    <row r="15" spans="1:48" s="162" customFormat="1" ht="15.75" customHeight="1" x14ac:dyDescent="0.4">
      <c r="A15" s="202" t="s">
        <v>248</v>
      </c>
      <c r="B15" s="260">
        <v>4</v>
      </c>
      <c r="C15" s="260">
        <v>4</v>
      </c>
      <c r="D15" s="260">
        <v>5</v>
      </c>
      <c r="E15" s="260">
        <v>3</v>
      </c>
      <c r="F15" s="260">
        <v>6</v>
      </c>
      <c r="G15" s="260">
        <v>13</v>
      </c>
      <c r="H15" s="260">
        <v>12</v>
      </c>
      <c r="I15" s="260">
        <v>10</v>
      </c>
      <c r="J15" s="260">
        <v>7</v>
      </c>
      <c r="K15" s="260">
        <v>10</v>
      </c>
      <c r="L15" s="260">
        <v>9</v>
      </c>
      <c r="M15" s="260">
        <v>8</v>
      </c>
      <c r="N15" s="260">
        <v>5</v>
      </c>
      <c r="O15" s="260">
        <v>6</v>
      </c>
      <c r="P15" s="260">
        <v>11</v>
      </c>
      <c r="Q15" s="260">
        <v>8</v>
      </c>
      <c r="R15" s="260">
        <v>6</v>
      </c>
      <c r="S15" s="260">
        <v>6</v>
      </c>
      <c r="T15" s="260" t="e">
        <v>#REF!</v>
      </c>
      <c r="U15" s="260" t="e">
        <v>#REF!</v>
      </c>
      <c r="V15" s="260">
        <v>1</v>
      </c>
      <c r="W15" s="260">
        <v>11</v>
      </c>
      <c r="X15" s="260">
        <v>16</v>
      </c>
      <c r="Y15" s="260">
        <v>-5</v>
      </c>
      <c r="Z15" s="260">
        <v>5</v>
      </c>
      <c r="AA15" s="312"/>
      <c r="AB15" s="260">
        <v>9</v>
      </c>
      <c r="AC15" s="260">
        <v>17</v>
      </c>
      <c r="AD15" s="260">
        <v>13</v>
      </c>
      <c r="AE15" s="260">
        <v>14</v>
      </c>
      <c r="AF15" s="268"/>
      <c r="AG15" s="260">
        <v>18</v>
      </c>
      <c r="AH15" s="260">
        <v>42</v>
      </c>
      <c r="AI15" s="312"/>
      <c r="AJ15" s="260">
        <v>14</v>
      </c>
      <c r="AK15" s="260">
        <v>29</v>
      </c>
      <c r="AL15" s="260">
        <v>22</v>
      </c>
      <c r="AM15" s="260">
        <v>25</v>
      </c>
      <c r="AN15" s="260">
        <v>21</v>
      </c>
      <c r="AO15" s="260">
        <v>16</v>
      </c>
      <c r="AP15" s="312"/>
      <c r="AQ15" s="260">
        <v>42</v>
      </c>
      <c r="AR15" s="260">
        <v>32</v>
      </c>
      <c r="AS15" s="260">
        <v>26</v>
      </c>
      <c r="AT15" s="260">
        <v>27</v>
      </c>
      <c r="AU15" s="260">
        <v>16</v>
      </c>
      <c r="AV15" s="311"/>
    </row>
    <row r="16" spans="1:48" s="127" customFormat="1" ht="15.75" customHeight="1" x14ac:dyDescent="0.3">
      <c r="A16" s="161" t="s">
        <v>12</v>
      </c>
      <c r="B16" s="251">
        <v>161</v>
      </c>
      <c r="C16" s="251">
        <v>123</v>
      </c>
      <c r="D16" s="251">
        <v>113</v>
      </c>
      <c r="E16" s="251">
        <v>73</v>
      </c>
      <c r="F16" s="251">
        <v>101</v>
      </c>
      <c r="G16" s="251">
        <v>121</v>
      </c>
      <c r="H16" s="251">
        <v>125</v>
      </c>
      <c r="I16" s="251">
        <v>126</v>
      </c>
      <c r="J16" s="251">
        <v>106</v>
      </c>
      <c r="K16" s="251">
        <v>118</v>
      </c>
      <c r="L16" s="251">
        <v>110</v>
      </c>
      <c r="M16" s="251">
        <v>117</v>
      </c>
      <c r="N16" s="251">
        <v>102</v>
      </c>
      <c r="O16" s="251">
        <v>90</v>
      </c>
      <c r="P16" s="251">
        <v>96</v>
      </c>
      <c r="Q16" s="251">
        <v>98</v>
      </c>
      <c r="R16" s="251">
        <v>88</v>
      </c>
      <c r="S16" s="251">
        <v>89</v>
      </c>
      <c r="T16" s="251" t="e">
        <v>#REF!</v>
      </c>
      <c r="U16" s="251" t="e">
        <v>#REF!</v>
      </c>
      <c r="V16" s="251">
        <v>85</v>
      </c>
      <c r="W16" s="251">
        <v>98</v>
      </c>
      <c r="X16" s="251">
        <v>246</v>
      </c>
      <c r="Y16" s="251">
        <v>-81</v>
      </c>
      <c r="Z16" s="251">
        <v>81</v>
      </c>
      <c r="AA16" s="255"/>
      <c r="AB16" s="251">
        <v>174</v>
      </c>
      <c r="AC16" s="251">
        <v>232</v>
      </c>
      <c r="AD16" s="251">
        <v>219</v>
      </c>
      <c r="AE16" s="251">
        <v>186</v>
      </c>
      <c r="AF16" s="8"/>
      <c r="AG16" s="251">
        <v>410</v>
      </c>
      <c r="AH16" s="251">
        <v>478</v>
      </c>
      <c r="AI16" s="255"/>
      <c r="AJ16" s="251">
        <v>287</v>
      </c>
      <c r="AK16" s="251">
        <v>357</v>
      </c>
      <c r="AL16" s="251">
        <v>329</v>
      </c>
      <c r="AM16" s="251">
        <v>282</v>
      </c>
      <c r="AN16" s="251">
        <v>271</v>
      </c>
      <c r="AO16" s="251">
        <v>250</v>
      </c>
      <c r="AP16" s="255"/>
      <c r="AQ16" s="251">
        <v>478</v>
      </c>
      <c r="AR16" s="251">
        <v>447</v>
      </c>
      <c r="AS16" s="251">
        <v>372</v>
      </c>
      <c r="AT16" s="251">
        <v>360</v>
      </c>
      <c r="AU16" s="251">
        <v>327</v>
      </c>
      <c r="AV16" s="248"/>
    </row>
    <row r="17" spans="1:48" s="127" customFormat="1" ht="15.75" customHeight="1" x14ac:dyDescent="0.4">
      <c r="A17" s="267" t="s">
        <v>68</v>
      </c>
      <c r="B17" s="260">
        <v>-2</v>
      </c>
      <c r="C17" s="260">
        <v>-1</v>
      </c>
      <c r="D17" s="260">
        <v>-2</v>
      </c>
      <c r="E17" s="260">
        <v>-1</v>
      </c>
      <c r="F17" s="260">
        <v>-2</v>
      </c>
      <c r="G17" s="260">
        <v>-1</v>
      </c>
      <c r="H17" s="260">
        <v>-1</v>
      </c>
      <c r="I17" s="260">
        <v>-2</v>
      </c>
      <c r="J17" s="260">
        <v>-2</v>
      </c>
      <c r="K17" s="260">
        <v>-3</v>
      </c>
      <c r="L17" s="260">
        <v>-2</v>
      </c>
      <c r="M17" s="260">
        <v>-2</v>
      </c>
      <c r="N17" s="371">
        <v>-2</v>
      </c>
      <c r="O17" s="371">
        <v>-4</v>
      </c>
      <c r="P17" s="371">
        <v>-2</v>
      </c>
      <c r="Q17" s="260">
        <v>-2</v>
      </c>
      <c r="R17" s="260">
        <v>-2</v>
      </c>
      <c r="S17" s="260">
        <v>-4</v>
      </c>
      <c r="T17" s="260" t="e">
        <v>#REF!</v>
      </c>
      <c r="U17" s="260" t="e">
        <v>#REF!</v>
      </c>
      <c r="V17" s="260">
        <v>-2</v>
      </c>
      <c r="W17" s="260">
        <v>-2</v>
      </c>
      <c r="X17" s="260">
        <v>-2</v>
      </c>
      <c r="Y17" s="260">
        <v>2</v>
      </c>
      <c r="Z17" s="260">
        <v>-2</v>
      </c>
      <c r="AA17" s="257"/>
      <c r="AB17" s="260">
        <v>-3</v>
      </c>
      <c r="AC17" s="260">
        <v>-4</v>
      </c>
      <c r="AD17" s="260">
        <v>-4</v>
      </c>
      <c r="AE17" s="260">
        <v>-4</v>
      </c>
      <c r="AF17" s="268"/>
      <c r="AG17" s="260">
        <v>-6</v>
      </c>
      <c r="AH17" s="260">
        <v>-6</v>
      </c>
      <c r="AI17" s="257"/>
      <c r="AJ17" s="260">
        <v>-5</v>
      </c>
      <c r="AK17" s="260">
        <v>-5</v>
      </c>
      <c r="AL17" s="260">
        <v>-6</v>
      </c>
      <c r="AM17" s="260">
        <v>-6</v>
      </c>
      <c r="AN17" s="260">
        <v>-6</v>
      </c>
      <c r="AO17" s="260">
        <v>-6</v>
      </c>
      <c r="AP17" s="257"/>
      <c r="AQ17" s="260">
        <v>-6</v>
      </c>
      <c r="AR17" s="260">
        <v>-9</v>
      </c>
      <c r="AS17" s="260">
        <v>-10</v>
      </c>
      <c r="AT17" s="260">
        <v>-10</v>
      </c>
      <c r="AU17" s="260">
        <v>-8</v>
      </c>
      <c r="AV17" s="248"/>
    </row>
    <row r="18" spans="1:48" s="162" customFormat="1" ht="15.75" customHeight="1" x14ac:dyDescent="0.45">
      <c r="A18" s="161" t="s">
        <v>92</v>
      </c>
      <c r="B18" s="266">
        <v>159</v>
      </c>
      <c r="C18" s="266">
        <v>122</v>
      </c>
      <c r="D18" s="266">
        <v>111</v>
      </c>
      <c r="E18" s="266">
        <v>72</v>
      </c>
      <c r="F18" s="266">
        <v>99</v>
      </c>
      <c r="G18" s="266">
        <v>120</v>
      </c>
      <c r="H18" s="266">
        <v>124</v>
      </c>
      <c r="I18" s="266">
        <v>124</v>
      </c>
      <c r="J18" s="266">
        <v>104</v>
      </c>
      <c r="K18" s="266">
        <v>115</v>
      </c>
      <c r="L18" s="266">
        <v>108</v>
      </c>
      <c r="M18" s="266">
        <v>115</v>
      </c>
      <c r="N18" s="266">
        <v>100</v>
      </c>
      <c r="O18" s="266">
        <v>86</v>
      </c>
      <c r="P18" s="266">
        <v>94</v>
      </c>
      <c r="Q18" s="266">
        <v>96</v>
      </c>
      <c r="R18" s="266">
        <v>86</v>
      </c>
      <c r="S18" s="266">
        <v>85</v>
      </c>
      <c r="T18" s="266" t="e">
        <v>#REF!</v>
      </c>
      <c r="U18" s="266" t="e">
        <v>#REF!</v>
      </c>
      <c r="V18" s="266">
        <v>83</v>
      </c>
      <c r="W18" s="266">
        <v>96</v>
      </c>
      <c r="X18" s="266">
        <v>244</v>
      </c>
      <c r="Y18" s="266">
        <v>-79</v>
      </c>
      <c r="Z18" s="266">
        <v>79</v>
      </c>
      <c r="AA18" s="255"/>
      <c r="AB18" s="266">
        <v>171</v>
      </c>
      <c r="AC18" s="266">
        <v>228</v>
      </c>
      <c r="AD18" s="266">
        <v>215</v>
      </c>
      <c r="AE18" s="266">
        <v>182</v>
      </c>
      <c r="AF18" s="40"/>
      <c r="AG18" s="266">
        <v>404</v>
      </c>
      <c r="AH18" s="266">
        <v>472</v>
      </c>
      <c r="AI18" s="255"/>
      <c r="AJ18" s="266">
        <v>282</v>
      </c>
      <c r="AK18" s="266">
        <v>352</v>
      </c>
      <c r="AL18" s="266">
        <v>323</v>
      </c>
      <c r="AM18" s="266">
        <v>276</v>
      </c>
      <c r="AN18" s="266">
        <v>265</v>
      </c>
      <c r="AO18" s="266">
        <v>244</v>
      </c>
      <c r="AP18" s="255"/>
      <c r="AQ18" s="266">
        <v>472</v>
      </c>
      <c r="AR18" s="266">
        <v>438</v>
      </c>
      <c r="AS18" s="266">
        <v>362</v>
      </c>
      <c r="AT18" s="266">
        <v>350</v>
      </c>
      <c r="AU18" s="266">
        <v>319</v>
      </c>
      <c r="AV18" s="248"/>
    </row>
    <row r="19" spans="1:48" s="162" customFormat="1" ht="15.75" customHeight="1" x14ac:dyDescent="0.45">
      <c r="A19" s="202"/>
      <c r="B19" s="266"/>
      <c r="C19" s="266"/>
      <c r="D19" s="266"/>
      <c r="E19" s="266"/>
      <c r="F19" s="266"/>
      <c r="G19" s="266"/>
      <c r="H19" s="266"/>
      <c r="I19" s="266"/>
      <c r="J19" s="266"/>
      <c r="K19" s="266"/>
      <c r="L19" s="266"/>
      <c r="M19" s="266"/>
      <c r="N19" s="266"/>
      <c r="O19" s="266"/>
      <c r="P19" s="266"/>
      <c r="Q19" s="266"/>
      <c r="R19" s="266"/>
      <c r="S19" s="266"/>
      <c r="T19" s="266"/>
      <c r="U19" s="266"/>
      <c r="V19" s="266"/>
      <c r="W19" s="266"/>
      <c r="X19" s="266"/>
      <c r="Y19" s="266"/>
      <c r="Z19" s="266"/>
      <c r="AA19" s="255"/>
      <c r="AB19" s="266"/>
      <c r="AC19" s="266"/>
      <c r="AD19" s="266"/>
      <c r="AE19" s="266"/>
      <c r="AF19" s="40"/>
      <c r="AG19" s="266"/>
      <c r="AH19" s="266"/>
      <c r="AI19" s="255"/>
      <c r="AJ19" s="266"/>
      <c r="AK19" s="266"/>
      <c r="AL19" s="266"/>
      <c r="AM19" s="266"/>
      <c r="AN19" s="266"/>
      <c r="AO19" s="266"/>
      <c r="AP19" s="255"/>
      <c r="AQ19" s="266"/>
      <c r="AR19" s="266"/>
      <c r="AS19" s="266"/>
      <c r="AT19" s="266"/>
      <c r="AU19" s="266"/>
      <c r="AV19" s="248"/>
    </row>
    <row r="20" spans="1:48" s="162" customFormat="1" ht="15.75" customHeight="1" x14ac:dyDescent="0.45">
      <c r="A20" s="203" t="s">
        <v>251</v>
      </c>
      <c r="B20" s="266">
        <v>12573</v>
      </c>
      <c r="C20" s="266">
        <v>12135</v>
      </c>
      <c r="D20" s="266">
        <v>11764</v>
      </c>
      <c r="E20" s="266">
        <v>11454</v>
      </c>
      <c r="F20" s="266">
        <v>11457</v>
      </c>
      <c r="G20" s="266">
        <v>11744</v>
      </c>
      <c r="H20" s="266">
        <v>11387</v>
      </c>
      <c r="I20" s="266">
        <v>11193</v>
      </c>
      <c r="J20" s="266">
        <v>10997</v>
      </c>
      <c r="K20" s="266">
        <v>10651</v>
      </c>
      <c r="L20" s="266">
        <v>10388</v>
      </c>
      <c r="M20" s="266">
        <v>10346</v>
      </c>
      <c r="N20" s="266">
        <v>10422</v>
      </c>
      <c r="O20" s="266">
        <v>10062</v>
      </c>
      <c r="P20" s="266">
        <v>9851</v>
      </c>
      <c r="Q20" s="266">
        <v>9947</v>
      </c>
      <c r="R20" s="266">
        <v>9855</v>
      </c>
      <c r="S20" s="266">
        <v>9779</v>
      </c>
      <c r="T20" s="266">
        <v>9647</v>
      </c>
      <c r="U20" s="266">
        <v>9465</v>
      </c>
      <c r="V20" s="266">
        <v>9366</v>
      </c>
      <c r="W20" s="266">
        <v>9113</v>
      </c>
      <c r="X20" s="266">
        <v>8984</v>
      </c>
      <c r="Y20" s="266">
        <v>8955.5</v>
      </c>
      <c r="Z20" s="266">
        <v>8775</v>
      </c>
      <c r="AA20" s="255"/>
      <c r="AB20" s="266">
        <v>11509</v>
      </c>
      <c r="AC20" s="266">
        <v>11084</v>
      </c>
      <c r="AD20" s="266">
        <v>10395</v>
      </c>
      <c r="AE20" s="266">
        <v>9872</v>
      </c>
      <c r="AF20" s="40"/>
      <c r="AG20" s="266">
        <v>11760</v>
      </c>
      <c r="AH20" s="266">
        <v>11348</v>
      </c>
      <c r="AI20" s="255"/>
      <c r="AJ20" s="266">
        <v>11611</v>
      </c>
      <c r="AK20" s="266">
        <v>11192</v>
      </c>
      <c r="AL20" s="266">
        <v>10405</v>
      </c>
      <c r="AM20" s="266">
        <v>9853</v>
      </c>
      <c r="AN20" s="266">
        <v>9507</v>
      </c>
      <c r="AO20" s="266">
        <v>8880</v>
      </c>
      <c r="AP20" s="255"/>
      <c r="AQ20" s="266">
        <v>11348</v>
      </c>
      <c r="AR20" s="266">
        <v>10497</v>
      </c>
      <c r="AS20" s="266">
        <v>9948</v>
      </c>
      <c r="AT20" s="266">
        <v>9550</v>
      </c>
      <c r="AU20" s="266">
        <v>8955.7999999999993</v>
      </c>
      <c r="AV20" s="365"/>
    </row>
    <row r="21" spans="1:48" s="162" customFormat="1" ht="15.75" customHeight="1" x14ac:dyDescent="0.45">
      <c r="A21" s="204"/>
      <c r="B21" s="266"/>
      <c r="C21" s="266"/>
      <c r="D21" s="266"/>
      <c r="E21" s="266"/>
      <c r="F21" s="266"/>
      <c r="G21" s="266"/>
      <c r="H21" s="266"/>
      <c r="I21" s="266"/>
      <c r="J21" s="266"/>
      <c r="K21" s="266"/>
      <c r="L21" s="266"/>
      <c r="M21" s="266"/>
      <c r="N21" s="266"/>
      <c r="O21" s="266"/>
      <c r="P21" s="266"/>
      <c r="Q21" s="266"/>
      <c r="R21" s="266"/>
      <c r="S21" s="266"/>
      <c r="T21" s="266"/>
      <c r="U21" s="266"/>
      <c r="V21" s="266"/>
      <c r="W21" s="266"/>
      <c r="X21" s="266"/>
      <c r="Y21" s="266"/>
      <c r="Z21" s="266"/>
      <c r="AA21" s="255"/>
      <c r="AB21" s="266"/>
      <c r="AC21" s="266"/>
      <c r="AD21" s="266"/>
      <c r="AE21" s="266"/>
      <c r="AF21" s="40"/>
      <c r="AG21" s="266"/>
      <c r="AH21" s="266"/>
      <c r="AI21" s="255"/>
      <c r="AJ21" s="266"/>
      <c r="AK21" s="266"/>
      <c r="AL21" s="266"/>
      <c r="AM21" s="266"/>
      <c r="AN21" s="266"/>
      <c r="AO21" s="266"/>
      <c r="AP21" s="255"/>
      <c r="AQ21" s="266"/>
      <c r="AR21" s="266"/>
      <c r="AS21" s="266"/>
      <c r="AT21" s="266"/>
      <c r="AU21" s="266"/>
      <c r="AV21" s="365"/>
    </row>
    <row r="22" spans="1:48" s="351" customFormat="1" ht="18" customHeight="1" x14ac:dyDescent="0.45">
      <c r="A22" s="348" t="s">
        <v>252</v>
      </c>
      <c r="B22" s="347" t="s">
        <v>556</v>
      </c>
      <c r="C22" s="347" t="s">
        <v>557</v>
      </c>
      <c r="D22" s="347" t="s">
        <v>558</v>
      </c>
      <c r="E22" s="347" t="s">
        <v>559</v>
      </c>
      <c r="F22" s="347" t="s">
        <v>560</v>
      </c>
      <c r="G22" s="347" t="s">
        <v>561</v>
      </c>
      <c r="H22" s="347" t="s">
        <v>562</v>
      </c>
      <c r="I22" s="347" t="s">
        <v>563</v>
      </c>
      <c r="J22" s="347" t="s">
        <v>564</v>
      </c>
      <c r="K22" s="347" t="s">
        <v>565</v>
      </c>
      <c r="L22" s="347" t="s">
        <v>566</v>
      </c>
      <c r="M22" s="347" t="s">
        <v>567</v>
      </c>
      <c r="N22" s="347" t="s">
        <v>568</v>
      </c>
      <c r="O22" s="347" t="s">
        <v>569</v>
      </c>
      <c r="P22" s="347" t="s">
        <v>570</v>
      </c>
      <c r="Q22" s="347" t="s">
        <v>571</v>
      </c>
      <c r="R22" s="347" t="s">
        <v>572</v>
      </c>
      <c r="S22" s="347" t="s">
        <v>573</v>
      </c>
      <c r="T22" s="347" t="e">
        <v>#REF!</v>
      </c>
      <c r="U22" s="347" t="e">
        <v>#REF!</v>
      </c>
      <c r="V22" s="347" t="s">
        <v>574</v>
      </c>
      <c r="W22" s="347" t="s">
        <v>575</v>
      </c>
      <c r="X22" s="347" t="s">
        <v>576</v>
      </c>
      <c r="Y22" s="347" t="s">
        <v>577</v>
      </c>
      <c r="Z22" s="347">
        <v>3.601139601139601E-2</v>
      </c>
      <c r="AA22" s="347"/>
      <c r="AB22" s="347" t="s">
        <v>578</v>
      </c>
      <c r="AC22" s="347" t="s">
        <v>579</v>
      </c>
      <c r="AD22" s="347" t="s">
        <v>580</v>
      </c>
      <c r="AE22" s="347" t="s">
        <v>581</v>
      </c>
      <c r="AF22" s="523"/>
      <c r="AG22" s="347" t="s">
        <v>582</v>
      </c>
      <c r="AH22" s="347" t="s">
        <v>566</v>
      </c>
      <c r="AI22" s="350"/>
      <c r="AJ22" s="347" t="s">
        <v>583</v>
      </c>
      <c r="AK22" s="347" t="s">
        <v>584</v>
      </c>
      <c r="AL22" s="347" t="s">
        <v>580</v>
      </c>
      <c r="AM22" s="347" t="s">
        <v>585</v>
      </c>
      <c r="AN22" s="347" t="s">
        <v>586</v>
      </c>
      <c r="AO22" s="347" t="s">
        <v>587</v>
      </c>
      <c r="AP22" s="350"/>
      <c r="AQ22" s="347" t="s">
        <v>566</v>
      </c>
      <c r="AR22" s="347" t="s">
        <v>588</v>
      </c>
      <c r="AS22" s="347" t="s">
        <v>589</v>
      </c>
      <c r="AT22" s="347" t="s">
        <v>587</v>
      </c>
      <c r="AU22" s="349">
        <v>3.5619375153531793E-2</v>
      </c>
      <c r="AV22" s="365"/>
    </row>
    <row r="23" spans="1:48" s="127" customFormat="1" ht="15.75" customHeight="1" x14ac:dyDescent="0.3">
      <c r="J23" s="258"/>
      <c r="K23" s="258"/>
      <c r="L23" s="258"/>
      <c r="M23" s="258"/>
      <c r="N23" s="258"/>
      <c r="O23" s="258"/>
      <c r="P23" s="258"/>
      <c r="Q23" s="258"/>
      <c r="R23" s="258"/>
      <c r="S23" s="258"/>
      <c r="T23" s="258"/>
      <c r="U23" s="258"/>
      <c r="V23" s="258"/>
      <c r="W23" s="258"/>
      <c r="X23" s="258"/>
      <c r="Y23" s="258"/>
      <c r="Z23" s="258"/>
      <c r="AA23" s="312"/>
      <c r="AB23" s="312"/>
      <c r="AC23" s="312"/>
      <c r="AD23" s="312"/>
      <c r="AE23" s="258"/>
      <c r="AF23" s="303"/>
      <c r="AG23" s="258"/>
      <c r="AH23" s="258"/>
      <c r="AI23" s="312"/>
      <c r="AJ23" s="258"/>
      <c r="AK23" s="258"/>
      <c r="AL23" s="258"/>
      <c r="AM23" s="258"/>
      <c r="AN23" s="258"/>
      <c r="AO23" s="258"/>
      <c r="AP23" s="312"/>
      <c r="AQ23" s="258"/>
      <c r="AR23" s="258"/>
      <c r="AS23" s="258"/>
      <c r="AT23" s="258"/>
      <c r="AU23" s="258"/>
      <c r="AV23" s="311"/>
    </row>
    <row r="24" spans="1:48" s="127" customFormat="1" ht="15.75" customHeight="1" x14ac:dyDescent="0.3">
      <c r="A24" s="211" t="s">
        <v>192</v>
      </c>
      <c r="B24" s="211"/>
      <c r="C24" s="211"/>
      <c r="D24" s="211"/>
      <c r="E24" s="211"/>
      <c r="F24" s="211"/>
      <c r="G24" s="211"/>
      <c r="H24" s="211"/>
      <c r="I24" s="211"/>
      <c r="J24" s="258"/>
      <c r="K24" s="258"/>
      <c r="L24" s="258"/>
      <c r="M24" s="258"/>
      <c r="N24" s="258"/>
      <c r="O24" s="258"/>
      <c r="P24" s="258"/>
      <c r="Q24" s="258"/>
      <c r="R24" s="258"/>
      <c r="S24" s="258"/>
      <c r="T24" s="258"/>
      <c r="U24" s="258"/>
      <c r="V24" s="258"/>
      <c r="W24" s="258"/>
      <c r="X24" s="258"/>
      <c r="Y24" s="258"/>
      <c r="Z24" s="258"/>
      <c r="AA24" s="312"/>
      <c r="AB24" s="312"/>
      <c r="AC24" s="312"/>
      <c r="AD24" s="312"/>
      <c r="AE24" s="258"/>
      <c r="AF24" s="303"/>
      <c r="AG24" s="258"/>
      <c r="AH24" s="258"/>
      <c r="AI24" s="312"/>
      <c r="AJ24" s="258"/>
      <c r="AK24" s="258"/>
      <c r="AL24" s="258"/>
      <c r="AM24" s="258"/>
      <c r="AN24" s="258"/>
      <c r="AO24" s="258"/>
      <c r="AP24" s="312"/>
      <c r="AQ24" s="258"/>
      <c r="AR24" s="258"/>
      <c r="AS24" s="258"/>
      <c r="AT24" s="258"/>
      <c r="AU24" s="258"/>
      <c r="AV24" s="311"/>
    </row>
    <row r="25" spans="1:48" s="127" customFormat="1" ht="15.75" customHeight="1" x14ac:dyDescent="0.3">
      <c r="A25" s="267" t="s">
        <v>330</v>
      </c>
      <c r="B25" s="259">
        <v>159</v>
      </c>
      <c r="C25" s="259">
        <v>122</v>
      </c>
      <c r="D25" s="259">
        <v>111</v>
      </c>
      <c r="E25" s="259">
        <v>72</v>
      </c>
      <c r="F25" s="259">
        <v>99</v>
      </c>
      <c r="G25" s="259">
        <v>120</v>
      </c>
      <c r="H25" s="259">
        <v>124</v>
      </c>
      <c r="I25" s="259">
        <v>124</v>
      </c>
      <c r="J25" s="259">
        <v>104</v>
      </c>
      <c r="K25" s="259">
        <v>115</v>
      </c>
      <c r="L25" s="259">
        <v>108</v>
      </c>
      <c r="M25" s="259">
        <v>115</v>
      </c>
      <c r="N25" s="259">
        <v>100</v>
      </c>
      <c r="O25" s="259">
        <v>86</v>
      </c>
      <c r="P25" s="259">
        <v>94</v>
      </c>
      <c r="Q25" s="259">
        <v>96</v>
      </c>
      <c r="R25" s="259">
        <v>86</v>
      </c>
      <c r="S25" s="259">
        <v>85</v>
      </c>
      <c r="T25" s="259" t="e">
        <v>#REF!</v>
      </c>
      <c r="U25" s="259" t="e">
        <v>#REF!</v>
      </c>
      <c r="V25" s="259">
        <v>83</v>
      </c>
      <c r="W25" s="259">
        <v>105</v>
      </c>
      <c r="X25" s="259">
        <v>245</v>
      </c>
      <c r="Y25" s="259">
        <v>-79</v>
      </c>
      <c r="Z25" s="259">
        <v>79</v>
      </c>
      <c r="AA25" s="312"/>
      <c r="AB25" s="259">
        <v>171</v>
      </c>
      <c r="AC25" s="259">
        <v>228</v>
      </c>
      <c r="AD25" s="259">
        <v>215</v>
      </c>
      <c r="AE25" s="259">
        <v>182</v>
      </c>
      <c r="AF25" s="28"/>
      <c r="AG25" s="259">
        <v>404</v>
      </c>
      <c r="AH25" s="259">
        <v>472</v>
      </c>
      <c r="AI25" s="312"/>
      <c r="AJ25" s="259">
        <v>282</v>
      </c>
      <c r="AK25" s="259">
        <v>352</v>
      </c>
      <c r="AL25" s="259">
        <v>323</v>
      </c>
      <c r="AM25" s="259">
        <v>276</v>
      </c>
      <c r="AN25" s="259">
        <v>265</v>
      </c>
      <c r="AO25" s="259">
        <v>245</v>
      </c>
      <c r="AP25" s="312"/>
      <c r="AQ25" s="259">
        <v>472</v>
      </c>
      <c r="AR25" s="259">
        <v>438</v>
      </c>
      <c r="AS25" s="259">
        <v>362</v>
      </c>
      <c r="AT25" s="259">
        <v>350</v>
      </c>
      <c r="AU25" s="259">
        <v>319</v>
      </c>
      <c r="AV25" s="311"/>
    </row>
    <row r="26" spans="1:48" s="127" customFormat="1" ht="15.75" customHeight="1" x14ac:dyDescent="0.3">
      <c r="A26" s="267" t="s">
        <v>331</v>
      </c>
      <c r="B26" s="269">
        <v>0</v>
      </c>
      <c r="C26" s="269">
        <v>0</v>
      </c>
      <c r="D26" s="269">
        <v>1</v>
      </c>
      <c r="E26" s="269">
        <v>0</v>
      </c>
      <c r="F26" s="269">
        <v>-6</v>
      </c>
      <c r="G26" s="269">
        <v>0</v>
      </c>
      <c r="H26" s="269">
        <v>0</v>
      </c>
      <c r="I26" s="269">
        <v>0</v>
      </c>
      <c r="J26" s="269">
        <v>0</v>
      </c>
      <c r="K26" s="269"/>
      <c r="L26" s="269"/>
      <c r="M26" s="269"/>
      <c r="N26" s="269"/>
      <c r="O26" s="269"/>
      <c r="P26" s="269"/>
      <c r="Q26" s="269"/>
      <c r="R26" s="269"/>
      <c r="S26" s="269"/>
      <c r="T26" s="269"/>
      <c r="U26" s="269"/>
      <c r="V26" s="269"/>
      <c r="W26" s="269"/>
      <c r="X26" s="269"/>
      <c r="Y26" s="269"/>
      <c r="Z26" s="269"/>
      <c r="AA26" s="312"/>
      <c r="AB26" s="269">
        <v>-6</v>
      </c>
      <c r="AC26" s="269">
        <v>0</v>
      </c>
      <c r="AD26" s="269"/>
      <c r="AE26" s="269"/>
      <c r="AF26" s="267"/>
      <c r="AG26" s="269">
        <v>-5</v>
      </c>
      <c r="AH26" s="269">
        <v>0</v>
      </c>
      <c r="AI26" s="312"/>
      <c r="AJ26" s="269">
        <v>-5</v>
      </c>
      <c r="AK26" s="269">
        <v>0</v>
      </c>
      <c r="AL26" s="269"/>
      <c r="AM26" s="269"/>
      <c r="AN26" s="269"/>
      <c r="AO26" s="269"/>
      <c r="AP26" s="312"/>
      <c r="AQ26" s="269">
        <v>0</v>
      </c>
      <c r="AR26" s="269">
        <v>0</v>
      </c>
      <c r="AS26" s="259"/>
      <c r="AT26" s="259"/>
      <c r="AU26" s="259"/>
      <c r="AV26" s="311"/>
    </row>
    <row r="27" spans="1:48" s="127" customFormat="1" ht="15.75" customHeight="1" x14ac:dyDescent="0.3">
      <c r="A27" s="267" t="s">
        <v>388</v>
      </c>
      <c r="B27" s="269">
        <v>29</v>
      </c>
      <c r="C27" s="269">
        <v>19</v>
      </c>
      <c r="D27" s="269">
        <v>9</v>
      </c>
      <c r="E27" s="269">
        <v>9</v>
      </c>
      <c r="F27" s="269">
        <v>12</v>
      </c>
      <c r="G27" s="269">
        <v>456</v>
      </c>
      <c r="H27" s="269">
        <v>446</v>
      </c>
      <c r="I27" s="269">
        <v>448</v>
      </c>
      <c r="J27" s="269">
        <v>433</v>
      </c>
      <c r="K27" s="269">
        <v>417</v>
      </c>
      <c r="L27" s="269">
        <v>411</v>
      </c>
      <c r="M27" s="269">
        <v>410</v>
      </c>
      <c r="N27" s="269">
        <v>391</v>
      </c>
      <c r="O27" s="269">
        <v>373</v>
      </c>
      <c r="P27" s="269">
        <v>373</v>
      </c>
      <c r="Q27" s="269">
        <v>357</v>
      </c>
      <c r="R27" s="269">
        <v>345</v>
      </c>
      <c r="S27" s="269">
        <v>344</v>
      </c>
      <c r="T27" s="269" t="e">
        <v>#REF!</v>
      </c>
      <c r="U27" s="269" t="e">
        <v>#REF!</v>
      </c>
      <c r="V27" s="269">
        <v>312</v>
      </c>
      <c r="W27" s="269">
        <v>438</v>
      </c>
      <c r="X27" s="269">
        <v>908</v>
      </c>
      <c r="Y27" s="269">
        <v>-289</v>
      </c>
      <c r="Z27" s="269">
        <v>289</v>
      </c>
      <c r="AA27" s="312"/>
      <c r="AB27" s="269">
        <v>802</v>
      </c>
      <c r="AC27" s="269">
        <v>881</v>
      </c>
      <c r="AD27" s="269">
        <v>801</v>
      </c>
      <c r="AE27" s="269">
        <v>702</v>
      </c>
      <c r="AF27" s="267"/>
      <c r="AG27" s="269">
        <v>49</v>
      </c>
      <c r="AH27" s="269">
        <v>33</v>
      </c>
      <c r="AI27" s="312"/>
      <c r="AJ27" s="269">
        <v>1264</v>
      </c>
      <c r="AK27" s="269">
        <v>1327</v>
      </c>
      <c r="AL27" s="269">
        <v>1212</v>
      </c>
      <c r="AM27" s="269">
        <v>1075</v>
      </c>
      <c r="AN27" s="269">
        <v>1002</v>
      </c>
      <c r="AO27" s="269">
        <v>908</v>
      </c>
      <c r="AP27" s="312"/>
      <c r="AQ27" s="269">
        <v>1783</v>
      </c>
      <c r="AR27" s="269">
        <v>1629</v>
      </c>
      <c r="AS27" s="269">
        <v>1448</v>
      </c>
      <c r="AT27" s="269">
        <v>1346</v>
      </c>
      <c r="AU27" s="269">
        <v>1215</v>
      </c>
      <c r="AV27" s="311"/>
    </row>
    <row r="28" spans="1:48" s="127" customFormat="1" ht="15.75" customHeight="1" x14ac:dyDescent="0.3">
      <c r="A28" s="267" t="s">
        <v>389</v>
      </c>
      <c r="B28" s="269">
        <v>0</v>
      </c>
      <c r="C28" s="269">
        <v>1</v>
      </c>
      <c r="D28" s="269">
        <v>1</v>
      </c>
      <c r="E28" s="269">
        <v>-2</v>
      </c>
      <c r="F28" s="269">
        <v>0</v>
      </c>
      <c r="G28" s="269">
        <v>2</v>
      </c>
      <c r="H28" s="269">
        <v>2</v>
      </c>
      <c r="I28" s="269">
        <v>3</v>
      </c>
      <c r="J28" s="269">
        <v>2</v>
      </c>
      <c r="K28" s="269">
        <v>2</v>
      </c>
      <c r="L28" s="269">
        <v>2</v>
      </c>
      <c r="M28" s="269">
        <v>2</v>
      </c>
      <c r="N28" s="269">
        <v>3</v>
      </c>
      <c r="O28" s="269">
        <v>3</v>
      </c>
      <c r="P28" s="269">
        <v>2</v>
      </c>
      <c r="Q28" s="269">
        <v>3</v>
      </c>
      <c r="R28" s="269">
        <v>2</v>
      </c>
      <c r="S28" s="269">
        <v>2</v>
      </c>
      <c r="T28" s="269" t="e">
        <v>#REF!</v>
      </c>
      <c r="U28" s="269" t="e">
        <v>#REF!</v>
      </c>
      <c r="V28" s="269">
        <v>3</v>
      </c>
      <c r="W28" s="269">
        <v>3</v>
      </c>
      <c r="X28" s="269">
        <v>7</v>
      </c>
      <c r="Y28" s="269">
        <v>-3</v>
      </c>
      <c r="Z28" s="269">
        <v>3</v>
      </c>
      <c r="AA28" s="312"/>
      <c r="AB28" s="269">
        <v>4</v>
      </c>
      <c r="AC28" s="269">
        <v>5</v>
      </c>
      <c r="AD28" s="269">
        <v>5</v>
      </c>
      <c r="AE28" s="269">
        <v>5</v>
      </c>
      <c r="AF28" s="267"/>
      <c r="AG28" s="269">
        <v>0</v>
      </c>
      <c r="AH28" s="269">
        <v>4</v>
      </c>
      <c r="AI28" s="312"/>
      <c r="AJ28" s="269">
        <v>6</v>
      </c>
      <c r="AK28" s="269">
        <v>7</v>
      </c>
      <c r="AL28" s="269">
        <v>7</v>
      </c>
      <c r="AM28" s="269">
        <v>7</v>
      </c>
      <c r="AN28" s="269">
        <v>8</v>
      </c>
      <c r="AO28" s="269">
        <v>7</v>
      </c>
      <c r="AP28" s="312"/>
      <c r="AQ28" s="269">
        <v>9</v>
      </c>
      <c r="AR28" s="269">
        <v>9</v>
      </c>
      <c r="AS28" s="269">
        <v>10</v>
      </c>
      <c r="AT28" s="269">
        <v>10</v>
      </c>
      <c r="AU28" s="269">
        <v>9</v>
      </c>
      <c r="AV28" s="311"/>
    </row>
    <row r="29" spans="1:48" s="126" customFormat="1" ht="15.75" customHeight="1" x14ac:dyDescent="0.3">
      <c r="A29" s="267" t="s">
        <v>243</v>
      </c>
      <c r="B29" s="269">
        <v>5</v>
      </c>
      <c r="C29" s="269">
        <v>11</v>
      </c>
      <c r="D29" s="269">
        <v>4</v>
      </c>
      <c r="E29" s="269">
        <v>9</v>
      </c>
      <c r="F29" s="269">
        <v>-12</v>
      </c>
      <c r="G29" s="269">
        <v>8</v>
      </c>
      <c r="H29" s="269">
        <v>11</v>
      </c>
      <c r="I29" s="269">
        <v>10</v>
      </c>
      <c r="J29" s="269">
        <v>14</v>
      </c>
      <c r="K29" s="269">
        <v>4</v>
      </c>
      <c r="L29" s="269">
        <v>10</v>
      </c>
      <c r="M29" s="269">
        <v>7</v>
      </c>
      <c r="N29" s="269">
        <v>4</v>
      </c>
      <c r="O29" s="269">
        <v>10</v>
      </c>
      <c r="P29" s="269">
        <v>7</v>
      </c>
      <c r="Q29" s="269">
        <v>9</v>
      </c>
      <c r="R29" s="269">
        <v>3</v>
      </c>
      <c r="S29" s="269">
        <v>0</v>
      </c>
      <c r="T29" s="269" t="e">
        <v>#REF!</v>
      </c>
      <c r="U29" s="269" t="e">
        <v>#REF!</v>
      </c>
      <c r="V29" s="269">
        <v>1</v>
      </c>
      <c r="W29" s="269">
        <v>5</v>
      </c>
      <c r="X29" s="269">
        <v>1</v>
      </c>
      <c r="Y29" s="269">
        <v>0</v>
      </c>
      <c r="Z29" s="269">
        <v>0</v>
      </c>
      <c r="AA29" s="284"/>
      <c r="AB29" s="269">
        <v>7</v>
      </c>
      <c r="AC29" s="269">
        <v>24</v>
      </c>
      <c r="AD29" s="269">
        <v>11</v>
      </c>
      <c r="AE29" s="269">
        <v>17</v>
      </c>
      <c r="AF29" s="267"/>
      <c r="AG29" s="269">
        <v>12</v>
      </c>
      <c r="AH29" s="269">
        <v>24</v>
      </c>
      <c r="AI29" s="284"/>
      <c r="AJ29" s="269">
        <v>16</v>
      </c>
      <c r="AK29" s="269">
        <v>35</v>
      </c>
      <c r="AL29" s="269">
        <v>21</v>
      </c>
      <c r="AM29" s="269">
        <v>24</v>
      </c>
      <c r="AN29" s="269">
        <v>6</v>
      </c>
      <c r="AO29" s="269">
        <v>1</v>
      </c>
      <c r="AP29" s="284"/>
      <c r="AQ29" s="269">
        <v>43</v>
      </c>
      <c r="AR29" s="269">
        <v>25</v>
      </c>
      <c r="AS29" s="269">
        <v>34</v>
      </c>
      <c r="AT29" s="269">
        <v>6</v>
      </c>
      <c r="AU29" s="269">
        <v>4</v>
      </c>
      <c r="AV29" s="194"/>
    </row>
    <row r="30" spans="1:48" s="126" customFormat="1" ht="15.75" customHeight="1" x14ac:dyDescent="0.4">
      <c r="A30" s="205" t="s">
        <v>177</v>
      </c>
      <c r="B30" s="260">
        <v>-5</v>
      </c>
      <c r="C30" s="260">
        <v>-6</v>
      </c>
      <c r="D30" s="260">
        <v>-4</v>
      </c>
      <c r="E30" s="260">
        <v>0</v>
      </c>
      <c r="F30" s="260">
        <v>11</v>
      </c>
      <c r="G30" s="260">
        <v>7</v>
      </c>
      <c r="H30" s="260">
        <v>5</v>
      </c>
      <c r="I30" s="260">
        <v>-5</v>
      </c>
      <c r="J30" s="260">
        <v>-11</v>
      </c>
      <c r="K30" s="260">
        <v>4</v>
      </c>
      <c r="L30" s="260">
        <v>-4</v>
      </c>
      <c r="M30" s="260">
        <v>-4</v>
      </c>
      <c r="N30" s="260">
        <v>-3</v>
      </c>
      <c r="O30" s="260">
        <v>-7</v>
      </c>
      <c r="P30" s="260">
        <v>-5</v>
      </c>
      <c r="Q30" s="260">
        <v>-5</v>
      </c>
      <c r="R30" s="260">
        <v>-6</v>
      </c>
      <c r="S30" s="260">
        <v>-8</v>
      </c>
      <c r="T30" s="260" t="e">
        <v>#REF!</v>
      </c>
      <c r="U30" s="260" t="e">
        <v>#REF!</v>
      </c>
      <c r="V30" s="260">
        <v>7</v>
      </c>
      <c r="W30" s="260">
        <v>-32</v>
      </c>
      <c r="X30" s="260">
        <v>-5</v>
      </c>
      <c r="Y30" s="260">
        <v>3</v>
      </c>
      <c r="Z30" s="260">
        <v>-3</v>
      </c>
      <c r="AA30" s="284"/>
      <c r="AB30" s="260">
        <v>34</v>
      </c>
      <c r="AC30" s="260">
        <v>-16</v>
      </c>
      <c r="AD30" s="260">
        <v>-7</v>
      </c>
      <c r="AE30" s="260">
        <v>-11</v>
      </c>
      <c r="AF30" s="268"/>
      <c r="AG30" s="260">
        <v>1</v>
      </c>
      <c r="AH30" s="260">
        <v>-1</v>
      </c>
      <c r="AI30" s="284"/>
      <c r="AJ30" s="260">
        <v>21</v>
      </c>
      <c r="AK30" s="260">
        <v>-11</v>
      </c>
      <c r="AL30" s="260">
        <v>-11</v>
      </c>
      <c r="AM30" s="260">
        <v>-16</v>
      </c>
      <c r="AN30" s="260">
        <v>-29</v>
      </c>
      <c r="AO30" s="260">
        <v>-5</v>
      </c>
      <c r="AP30" s="284"/>
      <c r="AQ30" s="260">
        <v>-4</v>
      </c>
      <c r="AR30" s="260">
        <v>-7</v>
      </c>
      <c r="AS30" s="260">
        <v>-23</v>
      </c>
      <c r="AT30" s="260">
        <v>-37</v>
      </c>
      <c r="AU30" s="260">
        <v>6</v>
      </c>
      <c r="AV30" s="194"/>
    </row>
    <row r="31" spans="1:48" s="126" customFormat="1" ht="15.75" customHeight="1" x14ac:dyDescent="0.45">
      <c r="A31" s="148" t="s">
        <v>92</v>
      </c>
      <c r="B31" s="266">
        <v>188</v>
      </c>
      <c r="C31" s="266">
        <v>147</v>
      </c>
      <c r="D31" s="266">
        <v>122</v>
      </c>
      <c r="E31" s="266">
        <v>88</v>
      </c>
      <c r="F31" s="266">
        <v>104</v>
      </c>
      <c r="G31" s="266">
        <v>593</v>
      </c>
      <c r="H31" s="266">
        <v>588</v>
      </c>
      <c r="I31" s="266">
        <v>580</v>
      </c>
      <c r="J31" s="266">
        <v>542</v>
      </c>
      <c r="K31" s="266">
        <v>542</v>
      </c>
      <c r="L31" s="266">
        <v>527</v>
      </c>
      <c r="M31" s="266">
        <v>530</v>
      </c>
      <c r="N31" s="266">
        <v>495</v>
      </c>
      <c r="O31" s="266">
        <v>465</v>
      </c>
      <c r="P31" s="266">
        <v>471</v>
      </c>
      <c r="Q31" s="266">
        <v>460</v>
      </c>
      <c r="R31" s="266">
        <v>430</v>
      </c>
      <c r="S31" s="266">
        <v>423</v>
      </c>
      <c r="T31" s="266" t="e">
        <v>#REF!</v>
      </c>
      <c r="U31" s="266" t="e">
        <v>#REF!</v>
      </c>
      <c r="V31" s="266">
        <v>406</v>
      </c>
      <c r="W31" s="266">
        <v>519</v>
      </c>
      <c r="X31" s="266">
        <v>1156</v>
      </c>
      <c r="Y31" s="266">
        <v>-368</v>
      </c>
      <c r="Z31" s="266">
        <v>368</v>
      </c>
      <c r="AA31" s="284"/>
      <c r="AB31" s="266">
        <v>1012</v>
      </c>
      <c r="AC31" s="266">
        <v>1122</v>
      </c>
      <c r="AD31" s="266">
        <v>1025</v>
      </c>
      <c r="AE31" s="266">
        <v>895</v>
      </c>
      <c r="AF31" s="40"/>
      <c r="AG31" s="266">
        <v>461</v>
      </c>
      <c r="AH31" s="266">
        <v>532</v>
      </c>
      <c r="AI31" s="284"/>
      <c r="AJ31" s="266">
        <v>1584</v>
      </c>
      <c r="AK31" s="266">
        <v>1710</v>
      </c>
      <c r="AL31" s="266">
        <v>1552</v>
      </c>
      <c r="AM31" s="266">
        <v>1366</v>
      </c>
      <c r="AN31" s="266">
        <v>1252</v>
      </c>
      <c r="AO31" s="266">
        <v>1156</v>
      </c>
      <c r="AP31" s="284"/>
      <c r="AQ31" s="266">
        <v>2303</v>
      </c>
      <c r="AR31" s="266">
        <v>2094</v>
      </c>
      <c r="AS31" s="266">
        <v>1831</v>
      </c>
      <c r="AT31" s="266">
        <v>1675</v>
      </c>
      <c r="AU31" s="266">
        <v>1553</v>
      </c>
      <c r="AV31" s="194"/>
    </row>
    <row r="32" spans="1:48" ht="15.75" customHeight="1" x14ac:dyDescent="0.3">
      <c r="V32" s="258"/>
    </row>
    <row r="33" spans="1:22" ht="15.75" customHeight="1" x14ac:dyDescent="0.3">
      <c r="A33" s="262" t="s">
        <v>259</v>
      </c>
      <c r="B33" s="262"/>
      <c r="C33" s="262"/>
      <c r="D33" s="262"/>
      <c r="E33" s="262"/>
      <c r="F33" s="262"/>
      <c r="G33" s="262"/>
      <c r="H33" s="262"/>
      <c r="I33" s="262"/>
      <c r="J33" s="262"/>
      <c r="K33" s="262"/>
      <c r="V33" s="258"/>
    </row>
    <row r="34" spans="1:22" ht="15.75" customHeight="1" x14ac:dyDescent="0.3">
      <c r="A34" s="262" t="s">
        <v>249</v>
      </c>
      <c r="B34" s="262"/>
      <c r="C34" s="262"/>
      <c r="D34" s="262"/>
      <c r="E34" s="262"/>
      <c r="F34" s="262"/>
      <c r="G34" s="262"/>
      <c r="H34" s="262"/>
      <c r="I34" s="262"/>
      <c r="J34" s="262"/>
      <c r="K34" s="262"/>
      <c r="L34" s="262"/>
      <c r="M34" s="262"/>
      <c r="N34" s="262"/>
      <c r="O34" s="262"/>
    </row>
    <row r="35" spans="1:22" ht="15.75" customHeight="1" x14ac:dyDescent="0.3">
      <c r="A35" s="262" t="s">
        <v>250</v>
      </c>
      <c r="B35" s="262"/>
      <c r="C35" s="262"/>
      <c r="D35" s="262"/>
      <c r="E35" s="262"/>
      <c r="F35" s="262"/>
      <c r="G35" s="262"/>
      <c r="H35" s="262"/>
      <c r="I35" s="262"/>
      <c r="J35" s="262"/>
      <c r="K35" s="262"/>
      <c r="L35" s="262"/>
      <c r="M35" s="262"/>
      <c r="N35" s="262"/>
      <c r="O35" s="262"/>
    </row>
    <row r="36" spans="1:22" ht="15.75" customHeight="1" x14ac:dyDescent="0.3">
      <c r="A36" s="262" t="s">
        <v>391</v>
      </c>
      <c r="B36" s="262"/>
      <c r="C36" s="262"/>
      <c r="D36" s="262"/>
      <c r="E36" s="262"/>
      <c r="F36" s="262"/>
      <c r="G36" s="262"/>
      <c r="H36" s="262"/>
      <c r="I36" s="262"/>
      <c r="J36" s="262"/>
      <c r="K36" s="262"/>
      <c r="L36" s="262"/>
      <c r="M36" s="262"/>
      <c r="N36" s="262"/>
      <c r="O36" s="262"/>
    </row>
    <row r="37" spans="1:22" ht="15.75" customHeight="1" x14ac:dyDescent="0.3">
      <c r="A37" s="658" t="s">
        <v>528</v>
      </c>
    </row>
    <row r="38" spans="1:22" ht="15.75" customHeight="1" x14ac:dyDescent="0.3">
      <c r="A38" s="658" t="s">
        <v>529</v>
      </c>
    </row>
    <row r="39" spans="1:22" ht="15.75" customHeight="1" x14ac:dyDescent="0.3">
      <c r="A39" s="126"/>
    </row>
  </sheetData>
  <sheetProtection algorithmName="SHA-512" hashValue="CXv7aSou+0ADeIWg7cUyFLXHFXoS48MJ2q01Sx0iG2PB9qQi12tDWRIDMnXrAltN7VJslKmL3u5ET/0hwdiylg==" saltValue="gIcH4F8iBHUUSe2dvDbhIA==" spinCount="100000" sheet="1" objects="1" scenarios="1"/>
  <mergeCells count="5">
    <mergeCell ref="B5:N5"/>
    <mergeCell ref="AQ5:AR5"/>
    <mergeCell ref="AB5:AC5"/>
    <mergeCell ref="AJ5:AM5"/>
    <mergeCell ref="AG5:AH5"/>
  </mergeCells>
  <pageMargins left="0.7" right="0.7" top="0.75" bottom="0.25" header="0.3" footer="0.05"/>
  <pageSetup scale="76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pageSetUpPr fitToPage="1"/>
  </sheetPr>
  <dimension ref="A1:AV48"/>
  <sheetViews>
    <sheetView zoomScale="80" zoomScaleNormal="80" workbookViewId="0">
      <selection activeCell="M10" sqref="M10"/>
    </sheetView>
  </sheetViews>
  <sheetFormatPr defaultColWidth="8.81640625" defaultRowHeight="15.75" customHeight="1" outlineLevelCol="1" x14ac:dyDescent="0.3"/>
  <cols>
    <col min="1" max="1" width="45.08984375" style="129" customWidth="1"/>
    <col min="2" max="3" width="13.90625" style="129" customWidth="1"/>
    <col min="4" max="4" width="13.453125" style="129" customWidth="1"/>
    <col min="5" max="5" width="13.1796875" style="129" customWidth="1"/>
    <col min="6" max="6" width="12.90625" style="129" customWidth="1"/>
    <col min="7" max="7" width="12.81640625" style="129" hidden="1" customWidth="1"/>
    <col min="8" max="8" width="12.1796875" style="129" hidden="1" customWidth="1"/>
    <col min="9" max="9" width="11.81640625" style="129" hidden="1" customWidth="1" outlineLevel="1"/>
    <col min="10" max="10" width="11.453125" style="129" hidden="1" customWidth="1" outlineLevel="1"/>
    <col min="11" max="11" width="11.1796875" style="129" hidden="1" customWidth="1" outlineLevel="1"/>
    <col min="12" max="12" width="11" style="129" hidden="1" customWidth="1" outlineLevel="1"/>
    <col min="13" max="13" width="11.1796875" style="129" hidden="1" customWidth="1" outlineLevel="1"/>
    <col min="14" max="14" width="10.81640625" style="129" hidden="1" customWidth="1" outlineLevel="1"/>
    <col min="15" max="15" width="10.54296875" style="129" hidden="1" customWidth="1" outlineLevel="1"/>
    <col min="16" max="23" width="10.81640625" style="284" hidden="1" customWidth="1" outlineLevel="1"/>
    <col min="24" max="25" width="12.81640625" style="284" hidden="1" customWidth="1" outlineLevel="1"/>
    <col min="26" max="26" width="9.54296875" style="284" hidden="1" customWidth="1" outlineLevel="1"/>
    <col min="27" max="27" width="1.81640625" style="284" hidden="1" customWidth="1" collapsed="1"/>
    <col min="28" max="29" width="13.453125" style="284" hidden="1" customWidth="1" outlineLevel="1"/>
    <col min="30" max="30" width="13.81640625" style="284" hidden="1" customWidth="1" outlineLevel="1"/>
    <col min="31" max="31" width="13.1796875" style="284" hidden="1" customWidth="1" outlineLevel="1"/>
    <col min="32" max="32" width="4.81640625" style="312" customWidth="1" collapsed="1"/>
    <col min="33" max="34" width="12.81640625" style="284" customWidth="1"/>
    <col min="35" max="35" width="1.81640625" style="284" hidden="1" customWidth="1" outlineLevel="1" collapsed="1"/>
    <col min="36" max="36" width="12.36328125" style="284" hidden="1" customWidth="1" collapsed="1"/>
    <col min="37" max="37" width="12.36328125" style="284" hidden="1" customWidth="1"/>
    <col min="38" max="38" width="12.1796875" style="284" hidden="1" customWidth="1" outlineLevel="1"/>
    <col min="39" max="41" width="12.81640625" style="284" hidden="1" customWidth="1" outlineLevel="1"/>
    <col min="42" max="42" width="1.81640625" style="284" hidden="1" customWidth="1" outlineLevel="1" collapsed="1"/>
    <col min="43" max="44" width="11.81640625" style="284" hidden="1" customWidth="1" outlineLevel="1"/>
    <col min="45" max="45" width="12" style="284" hidden="1" customWidth="1" outlineLevel="1"/>
    <col min="46" max="46" width="10.81640625" style="284" hidden="1" customWidth="1" outlineLevel="1"/>
    <col min="47" max="47" width="12.81640625" style="284" hidden="1" customWidth="1" outlineLevel="1"/>
    <col min="48" max="48" width="8.81640625" style="194" collapsed="1"/>
    <col min="49" max="16384" width="8.81640625" style="129"/>
  </cols>
  <sheetData>
    <row r="1" spans="1:48" s="124" customFormat="1" ht="18" customHeight="1" x14ac:dyDescent="0.3">
      <c r="A1" s="104" t="s">
        <v>24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284"/>
      <c r="Q1" s="284"/>
      <c r="R1" s="284"/>
      <c r="S1" s="284"/>
      <c r="T1" s="284"/>
      <c r="U1" s="284"/>
      <c r="V1" s="284"/>
      <c r="W1" s="284"/>
      <c r="X1" s="284"/>
      <c r="Y1" s="284"/>
      <c r="Z1" s="284"/>
      <c r="AA1" s="284"/>
      <c r="AB1" s="284"/>
      <c r="AC1" s="284"/>
      <c r="AD1" s="284"/>
      <c r="AE1" s="284"/>
      <c r="AF1" s="312"/>
      <c r="AG1" s="284"/>
      <c r="AH1" s="284"/>
      <c r="AI1" s="284"/>
      <c r="AJ1" s="284"/>
      <c r="AK1" s="284"/>
      <c r="AL1" s="284"/>
      <c r="AM1" s="284"/>
      <c r="AN1" s="284"/>
      <c r="AO1" s="284"/>
      <c r="AP1" s="284"/>
      <c r="AQ1" s="284"/>
      <c r="AR1" s="284"/>
      <c r="AS1" s="284"/>
      <c r="AT1" s="284"/>
      <c r="AU1" s="284"/>
      <c r="AV1" s="194"/>
    </row>
    <row r="2" spans="1:48" s="124" customFormat="1" ht="17.399999999999999" x14ac:dyDescent="0.3">
      <c r="A2" s="416" t="s">
        <v>392</v>
      </c>
      <c r="B2" s="416"/>
      <c r="C2" s="416"/>
      <c r="D2" s="416"/>
      <c r="E2" s="416"/>
      <c r="F2" s="416"/>
      <c r="G2" s="416"/>
      <c r="H2" s="416"/>
      <c r="I2" s="99"/>
      <c r="J2" s="99"/>
      <c r="K2" s="99"/>
      <c r="L2" s="99"/>
      <c r="M2" s="99"/>
      <c r="N2" s="99"/>
      <c r="O2" s="99"/>
      <c r="P2" s="284"/>
      <c r="Q2" s="284"/>
      <c r="R2" s="284"/>
      <c r="S2" s="284"/>
      <c r="T2" s="284"/>
      <c r="U2" s="284"/>
      <c r="V2" s="284"/>
      <c r="W2" s="284"/>
      <c r="X2" s="284"/>
      <c r="Y2" s="284"/>
      <c r="Z2" s="284"/>
      <c r="AA2" s="284"/>
      <c r="AB2" s="284"/>
      <c r="AC2" s="284"/>
      <c r="AD2" s="284"/>
      <c r="AE2" s="284"/>
      <c r="AF2" s="312"/>
      <c r="AG2" s="284"/>
      <c r="AH2" s="284"/>
      <c r="AI2" s="284"/>
      <c r="AJ2" s="284"/>
      <c r="AK2" s="284"/>
      <c r="AL2" s="284"/>
      <c r="AM2" s="284"/>
      <c r="AN2" s="284"/>
      <c r="AO2" s="284"/>
      <c r="AP2" s="284"/>
      <c r="AQ2" s="284"/>
      <c r="AR2" s="284"/>
      <c r="AS2" s="284"/>
      <c r="AT2" s="284"/>
      <c r="AU2" s="284"/>
      <c r="AV2" s="194"/>
    </row>
    <row r="3" spans="1:48" s="124" customFormat="1" ht="17.399999999999999" x14ac:dyDescent="0.3">
      <c r="A3" s="125" t="s">
        <v>10</v>
      </c>
      <c r="B3" s="125"/>
      <c r="C3" s="125"/>
      <c r="D3" s="125"/>
      <c r="E3" s="125"/>
      <c r="F3" s="125"/>
      <c r="G3" s="125"/>
      <c r="H3" s="125"/>
      <c r="I3" s="125"/>
      <c r="J3" s="125"/>
      <c r="K3" s="125"/>
      <c r="L3" s="125"/>
      <c r="M3" s="125"/>
      <c r="N3" s="125"/>
      <c r="O3" s="125"/>
      <c r="P3" s="284"/>
      <c r="Q3" s="284"/>
      <c r="R3" s="284"/>
      <c r="S3" s="284"/>
      <c r="T3" s="284"/>
      <c r="U3" s="284"/>
      <c r="V3" s="284"/>
      <c r="W3" s="284"/>
      <c r="X3" s="284"/>
      <c r="Y3" s="284"/>
      <c r="Z3" s="284"/>
      <c r="AA3" s="284"/>
      <c r="AB3" s="284"/>
      <c r="AC3" s="284"/>
      <c r="AD3" s="284"/>
      <c r="AE3" s="284"/>
      <c r="AF3" s="312"/>
      <c r="AG3" s="284"/>
      <c r="AH3" s="284"/>
      <c r="AI3" s="284"/>
      <c r="AJ3" s="284"/>
      <c r="AK3" s="284"/>
      <c r="AL3" s="284"/>
      <c r="AM3" s="284"/>
      <c r="AN3" s="284"/>
      <c r="AO3" s="284"/>
      <c r="AP3" s="284"/>
      <c r="AQ3" s="284"/>
      <c r="AR3" s="284"/>
      <c r="AS3" s="284"/>
      <c r="AT3" s="284"/>
      <c r="AU3" s="284"/>
      <c r="AV3" s="194"/>
    </row>
    <row r="4" spans="1:48" s="126" customFormat="1" ht="15.75" customHeight="1" x14ac:dyDescent="0.3">
      <c r="A4" s="269"/>
      <c r="B4" s="269"/>
      <c r="C4" s="269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84"/>
      <c r="Q4" s="284"/>
      <c r="R4" s="284"/>
      <c r="S4" s="284"/>
      <c r="T4" s="284"/>
      <c r="U4" s="284"/>
      <c r="V4" s="284"/>
      <c r="W4" s="284"/>
      <c r="X4" s="284"/>
      <c r="Y4" s="284"/>
      <c r="Z4" s="284"/>
      <c r="AA4" s="284"/>
      <c r="AB4" s="284"/>
      <c r="AC4" s="284"/>
      <c r="AD4" s="284"/>
      <c r="AE4" s="284"/>
      <c r="AF4" s="312"/>
      <c r="AG4" s="284"/>
      <c r="AH4" s="284"/>
      <c r="AI4" s="284"/>
      <c r="AJ4" s="284"/>
      <c r="AK4" s="284"/>
      <c r="AL4" s="284"/>
      <c r="AM4" s="284"/>
      <c r="AN4" s="284"/>
      <c r="AO4" s="284"/>
      <c r="AP4" s="284"/>
      <c r="AQ4" s="284"/>
      <c r="AR4" s="284"/>
      <c r="AS4" s="284"/>
      <c r="AT4" s="284"/>
      <c r="AU4" s="284"/>
      <c r="AV4" s="194"/>
    </row>
    <row r="5" spans="1:48" s="126" customFormat="1" ht="15.75" customHeight="1" x14ac:dyDescent="0.3">
      <c r="A5" s="269"/>
      <c r="B5" s="663" t="s">
        <v>1</v>
      </c>
      <c r="C5" s="663"/>
      <c r="D5" s="663"/>
      <c r="E5" s="663"/>
      <c r="F5" s="663"/>
      <c r="G5" s="663"/>
      <c r="H5" s="663"/>
      <c r="I5" s="663"/>
      <c r="J5" s="663"/>
      <c r="K5" s="663"/>
      <c r="L5" s="663"/>
      <c r="M5" s="663"/>
      <c r="N5" s="663"/>
      <c r="O5" s="663"/>
      <c r="P5" s="663"/>
      <c r="Q5" s="663"/>
      <c r="R5" s="663"/>
      <c r="S5" s="663"/>
      <c r="T5" s="663"/>
      <c r="U5" s="663"/>
      <c r="V5" s="369"/>
      <c r="W5" s="369"/>
      <c r="X5" s="369"/>
      <c r="Y5" s="369"/>
      <c r="Z5" s="253"/>
      <c r="AA5" s="252"/>
      <c r="AB5" s="663" t="s">
        <v>4</v>
      </c>
      <c r="AC5" s="663"/>
      <c r="AD5" s="369"/>
      <c r="AE5" s="369"/>
      <c r="AF5" s="518"/>
      <c r="AG5" s="664" t="s">
        <v>2</v>
      </c>
      <c r="AH5" s="664"/>
      <c r="AI5" s="254"/>
      <c r="AJ5" s="663" t="s">
        <v>5</v>
      </c>
      <c r="AK5" s="663"/>
      <c r="AL5" s="663"/>
      <c r="AM5" s="663"/>
      <c r="AN5" s="369"/>
      <c r="AO5" s="253"/>
      <c r="AP5" s="252"/>
      <c r="AQ5" s="663" t="s">
        <v>2</v>
      </c>
      <c r="AR5" s="663"/>
      <c r="AS5" s="663"/>
      <c r="AT5" s="663"/>
      <c r="AU5" s="253"/>
      <c r="AV5" s="248"/>
    </row>
    <row r="6" spans="1:48" s="126" customFormat="1" ht="21" customHeight="1" x14ac:dyDescent="0.6">
      <c r="A6" s="251"/>
      <c r="B6" s="249" t="s">
        <v>363</v>
      </c>
      <c r="C6" s="249" t="s">
        <v>349</v>
      </c>
      <c r="D6" s="249" t="s">
        <v>347</v>
      </c>
      <c r="E6" s="249" t="s">
        <v>337</v>
      </c>
      <c r="F6" s="249" t="s">
        <v>280</v>
      </c>
      <c r="G6" s="249" t="s">
        <v>278</v>
      </c>
      <c r="H6" s="249" t="s">
        <v>277</v>
      </c>
      <c r="I6" s="249" t="s">
        <v>272</v>
      </c>
      <c r="J6" s="249" t="s">
        <v>271</v>
      </c>
      <c r="K6" s="249" t="s">
        <v>253</v>
      </c>
      <c r="L6" s="249" t="s">
        <v>245</v>
      </c>
      <c r="M6" s="249" t="s">
        <v>242</v>
      </c>
      <c r="N6" s="249" t="s">
        <v>238</v>
      </c>
      <c r="O6" s="249" t="s">
        <v>234</v>
      </c>
      <c r="P6" s="249" t="s">
        <v>230</v>
      </c>
      <c r="Q6" s="249" t="s">
        <v>222</v>
      </c>
      <c r="R6" s="249" t="s">
        <v>219</v>
      </c>
      <c r="S6" s="249" t="s">
        <v>198</v>
      </c>
      <c r="T6" s="249" t="s">
        <v>197</v>
      </c>
      <c r="U6" s="249" t="s">
        <v>196</v>
      </c>
      <c r="V6" s="249" t="s">
        <v>199</v>
      </c>
      <c r="W6" s="249" t="s">
        <v>170</v>
      </c>
      <c r="X6" s="249" t="s">
        <v>171</v>
      </c>
      <c r="Y6" s="249" t="s">
        <v>172</v>
      </c>
      <c r="Z6" s="249" t="s">
        <v>173</v>
      </c>
      <c r="AA6" s="250"/>
      <c r="AB6" s="249" t="s">
        <v>337</v>
      </c>
      <c r="AC6" s="249" t="s">
        <v>272</v>
      </c>
      <c r="AD6" s="250" t="s">
        <v>241</v>
      </c>
      <c r="AE6" s="250" t="s">
        <v>222</v>
      </c>
      <c r="AF6" s="250"/>
      <c r="AG6" s="250" t="s">
        <v>349</v>
      </c>
      <c r="AH6" s="250" t="s">
        <v>278</v>
      </c>
      <c r="AI6" s="250"/>
      <c r="AJ6" s="250" t="s">
        <v>347</v>
      </c>
      <c r="AK6" s="250" t="s">
        <v>277</v>
      </c>
      <c r="AL6" s="250" t="s">
        <v>244</v>
      </c>
      <c r="AM6" s="250" t="s">
        <v>230</v>
      </c>
      <c r="AN6" s="250" t="s">
        <v>197</v>
      </c>
      <c r="AO6" s="250" t="s">
        <v>171</v>
      </c>
      <c r="AP6" s="250"/>
      <c r="AQ6" s="250" t="s">
        <v>278</v>
      </c>
      <c r="AR6" s="250" t="s">
        <v>253</v>
      </c>
      <c r="AS6" s="250" t="s">
        <v>234</v>
      </c>
      <c r="AT6" s="250" t="s">
        <v>198</v>
      </c>
      <c r="AU6" s="250" t="s">
        <v>170</v>
      </c>
      <c r="AV6" s="194"/>
    </row>
    <row r="7" spans="1:48" s="126" customFormat="1" ht="19.2" x14ac:dyDescent="0.6">
      <c r="A7" s="211" t="s">
        <v>140</v>
      </c>
      <c r="B7" s="211"/>
      <c r="C7" s="211"/>
      <c r="D7" s="211"/>
      <c r="E7" s="211"/>
      <c r="F7" s="211"/>
      <c r="G7" s="211"/>
      <c r="H7" s="211"/>
      <c r="I7" s="211"/>
      <c r="J7" s="211"/>
      <c r="K7" s="211"/>
      <c r="L7" s="211"/>
      <c r="M7" s="211"/>
      <c r="N7" s="211"/>
      <c r="O7" s="211"/>
      <c r="P7" s="249"/>
      <c r="Q7" s="249"/>
      <c r="R7" s="249"/>
      <c r="S7" s="249"/>
      <c r="T7" s="249"/>
      <c r="U7" s="249"/>
      <c r="V7" s="249"/>
      <c r="W7" s="249"/>
      <c r="X7" s="249"/>
      <c r="Y7" s="249"/>
      <c r="Z7" s="249"/>
      <c r="AA7" s="250"/>
      <c r="AB7" s="250"/>
      <c r="AC7" s="250"/>
      <c r="AD7" s="250"/>
      <c r="AE7" s="250"/>
      <c r="AF7" s="250"/>
      <c r="AG7" s="250"/>
      <c r="AH7" s="250"/>
      <c r="AI7" s="250"/>
      <c r="AJ7" s="250"/>
      <c r="AK7" s="250"/>
      <c r="AL7" s="250"/>
      <c r="AM7" s="250"/>
      <c r="AN7" s="250"/>
      <c r="AO7" s="250"/>
      <c r="AP7" s="250"/>
      <c r="AQ7" s="250"/>
      <c r="AR7" s="250"/>
      <c r="AS7" s="250"/>
      <c r="AT7" s="250"/>
      <c r="AU7" s="250"/>
      <c r="AV7" s="194"/>
    </row>
    <row r="8" spans="1:48" s="126" customFormat="1" ht="16.5" customHeight="1" x14ac:dyDescent="0.3">
      <c r="A8" s="251" t="s">
        <v>193</v>
      </c>
      <c r="B8" s="251"/>
      <c r="C8" s="251"/>
      <c r="D8" s="251"/>
      <c r="E8" s="251"/>
      <c r="F8" s="251"/>
      <c r="G8" s="251"/>
      <c r="H8" s="251"/>
      <c r="I8" s="251"/>
      <c r="J8" s="251"/>
      <c r="K8" s="251"/>
      <c r="L8" s="251"/>
      <c r="M8" s="251"/>
      <c r="N8" s="251"/>
      <c r="O8" s="251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310"/>
      <c r="AF8" s="522"/>
      <c r="AG8" s="247"/>
      <c r="AH8" s="247"/>
      <c r="AI8" s="247"/>
      <c r="AJ8" s="247"/>
      <c r="AK8" s="247"/>
      <c r="AL8" s="247"/>
      <c r="AM8" s="310"/>
      <c r="AN8" s="310"/>
      <c r="AO8" s="310"/>
      <c r="AP8" s="247"/>
      <c r="AQ8" s="247"/>
      <c r="AR8" s="247"/>
      <c r="AS8" s="310"/>
      <c r="AT8" s="310"/>
      <c r="AU8" s="310"/>
      <c r="AV8" s="248"/>
    </row>
    <row r="9" spans="1:48" s="162" customFormat="1" ht="16.5" customHeight="1" x14ac:dyDescent="0.25">
      <c r="A9" s="202" t="s">
        <v>264</v>
      </c>
      <c r="B9" s="259">
        <v>23</v>
      </c>
      <c r="C9" s="259">
        <v>8</v>
      </c>
      <c r="D9" s="259">
        <v>-3</v>
      </c>
      <c r="E9" s="259">
        <v>2</v>
      </c>
      <c r="F9" s="259">
        <v>3</v>
      </c>
      <c r="G9" s="259">
        <v>-1</v>
      </c>
      <c r="H9" s="259">
        <v>7</v>
      </c>
      <c r="I9" s="259">
        <v>1</v>
      </c>
      <c r="J9" s="259">
        <v>2</v>
      </c>
      <c r="K9" s="259">
        <v>9</v>
      </c>
      <c r="L9" s="259">
        <v>-1</v>
      </c>
      <c r="M9" s="259">
        <v>5</v>
      </c>
      <c r="N9" s="259">
        <v>0</v>
      </c>
      <c r="O9" s="259">
        <v>0</v>
      </c>
      <c r="P9" s="259">
        <v>65</v>
      </c>
      <c r="Q9" s="259">
        <v>65</v>
      </c>
      <c r="R9" s="259">
        <v>63</v>
      </c>
      <c r="S9" s="259">
        <v>64</v>
      </c>
      <c r="T9" s="259" t="e">
        <v>#REF!</v>
      </c>
      <c r="U9" s="259" t="e">
        <v>#REF!</v>
      </c>
      <c r="V9" s="259">
        <v>64</v>
      </c>
      <c r="W9" s="259">
        <v>72</v>
      </c>
      <c r="X9" s="259">
        <v>185</v>
      </c>
      <c r="Y9" s="259">
        <v>-61</v>
      </c>
      <c r="Z9" s="259">
        <v>61</v>
      </c>
      <c r="AA9" s="248"/>
      <c r="AB9" s="259">
        <v>5</v>
      </c>
      <c r="AC9" s="259">
        <v>3</v>
      </c>
      <c r="AD9" s="259">
        <v>5</v>
      </c>
      <c r="AE9" s="259">
        <v>128</v>
      </c>
      <c r="AF9" s="28"/>
      <c r="AG9" s="259">
        <v>10</v>
      </c>
      <c r="AH9" s="259">
        <v>9</v>
      </c>
      <c r="AI9" s="248"/>
      <c r="AJ9" s="259">
        <v>2</v>
      </c>
      <c r="AK9" s="259">
        <v>10</v>
      </c>
      <c r="AL9" s="259">
        <v>4</v>
      </c>
      <c r="AM9" s="259">
        <v>193</v>
      </c>
      <c r="AN9" s="259">
        <v>193</v>
      </c>
      <c r="AO9" s="259">
        <v>185</v>
      </c>
      <c r="AP9" s="248"/>
      <c r="AQ9" s="259">
        <v>9</v>
      </c>
      <c r="AR9" s="259">
        <v>13</v>
      </c>
      <c r="AS9" s="259">
        <v>0</v>
      </c>
      <c r="AT9" s="259">
        <v>257</v>
      </c>
      <c r="AU9" s="259">
        <v>248</v>
      </c>
      <c r="AV9" s="248"/>
    </row>
    <row r="10" spans="1:48" s="162" customFormat="1" ht="16.5" customHeight="1" x14ac:dyDescent="0.25">
      <c r="A10" s="202" t="s">
        <v>265</v>
      </c>
      <c r="B10" s="269">
        <v>49</v>
      </c>
      <c r="C10" s="269">
        <v>27</v>
      </c>
      <c r="D10" s="269">
        <v>27</v>
      </c>
      <c r="E10" s="269">
        <v>-15</v>
      </c>
      <c r="F10" s="269">
        <v>11</v>
      </c>
      <c r="G10" s="269">
        <v>21</v>
      </c>
      <c r="H10" s="269">
        <v>20</v>
      </c>
      <c r="I10" s="269">
        <v>20</v>
      </c>
      <c r="J10" s="269">
        <v>3</v>
      </c>
      <c r="K10" s="269">
        <v>14</v>
      </c>
      <c r="L10" s="269">
        <v>16</v>
      </c>
      <c r="M10" s="269">
        <v>18</v>
      </c>
      <c r="N10" s="269">
        <v>17</v>
      </c>
      <c r="O10" s="269">
        <v>4</v>
      </c>
      <c r="P10" s="269">
        <v>0</v>
      </c>
      <c r="Q10" s="269">
        <v>2</v>
      </c>
      <c r="R10" s="269">
        <v>1</v>
      </c>
      <c r="S10" s="269">
        <v>-1</v>
      </c>
      <c r="T10" s="269" t="e">
        <v>#REF!</v>
      </c>
      <c r="U10" s="269" t="e">
        <v>#REF!</v>
      </c>
      <c r="V10" s="269">
        <v>1</v>
      </c>
      <c r="W10" s="269">
        <v>-1</v>
      </c>
      <c r="X10" s="269">
        <v>4</v>
      </c>
      <c r="Y10" s="269">
        <v>-4</v>
      </c>
      <c r="Z10" s="269">
        <v>4</v>
      </c>
      <c r="AA10" s="243"/>
      <c r="AB10" s="269">
        <v>-4</v>
      </c>
      <c r="AC10" s="269">
        <v>23</v>
      </c>
      <c r="AD10" s="269">
        <v>35</v>
      </c>
      <c r="AE10" s="269">
        <v>3</v>
      </c>
      <c r="AF10" s="267"/>
      <c r="AG10" s="269">
        <v>50</v>
      </c>
      <c r="AH10" s="269">
        <v>64</v>
      </c>
      <c r="AI10" s="244"/>
      <c r="AJ10" s="269">
        <v>23</v>
      </c>
      <c r="AK10" s="269">
        <v>43</v>
      </c>
      <c r="AL10" s="269">
        <v>51</v>
      </c>
      <c r="AM10" s="269">
        <v>3</v>
      </c>
      <c r="AN10" s="269">
        <v>4</v>
      </c>
      <c r="AO10" s="269">
        <v>4</v>
      </c>
      <c r="AP10" s="244"/>
      <c r="AQ10" s="269">
        <v>64</v>
      </c>
      <c r="AR10" s="269">
        <v>65</v>
      </c>
      <c r="AS10" s="269">
        <v>27</v>
      </c>
      <c r="AT10" s="269">
        <v>3</v>
      </c>
      <c r="AU10" s="269">
        <v>4</v>
      </c>
      <c r="AV10" s="248"/>
    </row>
    <row r="11" spans="1:48" s="162" customFormat="1" ht="16.5" customHeight="1" x14ac:dyDescent="0.4">
      <c r="A11" s="202" t="s">
        <v>260</v>
      </c>
      <c r="B11" s="260">
        <v>5</v>
      </c>
      <c r="C11" s="260">
        <v>6</v>
      </c>
      <c r="D11" s="260">
        <v>4</v>
      </c>
      <c r="E11" s="260">
        <v>0</v>
      </c>
      <c r="F11" s="260">
        <v>-11</v>
      </c>
      <c r="G11" s="260">
        <v>-2</v>
      </c>
      <c r="H11" s="260">
        <v>-2</v>
      </c>
      <c r="I11" s="260">
        <v>2</v>
      </c>
      <c r="J11" s="260">
        <v>3</v>
      </c>
      <c r="K11" s="260">
        <v>-1</v>
      </c>
      <c r="L11" s="260">
        <v>1</v>
      </c>
      <c r="M11" s="260">
        <v>1</v>
      </c>
      <c r="N11" s="260">
        <v>1</v>
      </c>
      <c r="O11" s="260">
        <v>2</v>
      </c>
      <c r="P11" s="260">
        <v>11</v>
      </c>
      <c r="Q11" s="260">
        <v>8</v>
      </c>
      <c r="R11" s="260">
        <v>6</v>
      </c>
      <c r="S11" s="260">
        <v>6</v>
      </c>
      <c r="T11" s="260" t="e">
        <v>#REF!</v>
      </c>
      <c r="U11" s="260" t="e">
        <v>#REF!</v>
      </c>
      <c r="V11" s="260">
        <v>1</v>
      </c>
      <c r="W11" s="260">
        <v>11</v>
      </c>
      <c r="X11" s="260">
        <v>16</v>
      </c>
      <c r="Y11" s="260">
        <v>-5</v>
      </c>
      <c r="Z11" s="260">
        <v>5</v>
      </c>
      <c r="AA11" s="312"/>
      <c r="AB11" s="260">
        <v>-11</v>
      </c>
      <c r="AC11" s="260">
        <v>5</v>
      </c>
      <c r="AD11" s="260">
        <v>2</v>
      </c>
      <c r="AE11" s="260">
        <v>14</v>
      </c>
      <c r="AF11" s="268"/>
      <c r="AG11" s="260">
        <v>-1</v>
      </c>
      <c r="AH11" s="260">
        <v>1</v>
      </c>
      <c r="AI11" s="312"/>
      <c r="AJ11" s="260">
        <v>-7</v>
      </c>
      <c r="AK11" s="260">
        <v>3</v>
      </c>
      <c r="AL11" s="260">
        <v>3</v>
      </c>
      <c r="AM11" s="260">
        <v>25</v>
      </c>
      <c r="AN11" s="260">
        <v>21</v>
      </c>
      <c r="AO11" s="260">
        <v>16</v>
      </c>
      <c r="AP11" s="312"/>
      <c r="AQ11" s="260">
        <v>1</v>
      </c>
      <c r="AR11" s="260">
        <v>2</v>
      </c>
      <c r="AS11" s="260">
        <v>7</v>
      </c>
      <c r="AT11" s="260">
        <v>27</v>
      </c>
      <c r="AU11" s="260">
        <v>16</v>
      </c>
      <c r="AV11" s="311"/>
    </row>
    <row r="12" spans="1:48" s="127" customFormat="1" ht="16.5" customHeight="1" x14ac:dyDescent="0.45">
      <c r="A12" s="161" t="s">
        <v>269</v>
      </c>
      <c r="B12" s="266">
        <v>77</v>
      </c>
      <c r="C12" s="266">
        <v>41</v>
      </c>
      <c r="D12" s="266">
        <v>28</v>
      </c>
      <c r="E12" s="266">
        <v>-13</v>
      </c>
      <c r="F12" s="266">
        <v>3</v>
      </c>
      <c r="G12" s="266">
        <v>18</v>
      </c>
      <c r="H12" s="266">
        <v>25</v>
      </c>
      <c r="I12" s="266">
        <v>23</v>
      </c>
      <c r="J12" s="266">
        <v>8</v>
      </c>
      <c r="K12" s="266">
        <v>22</v>
      </c>
      <c r="L12" s="266">
        <v>16</v>
      </c>
      <c r="M12" s="266">
        <v>24</v>
      </c>
      <c r="N12" s="266">
        <v>18</v>
      </c>
      <c r="O12" s="266">
        <v>6</v>
      </c>
      <c r="P12" s="266">
        <v>76</v>
      </c>
      <c r="Q12" s="266">
        <v>75</v>
      </c>
      <c r="R12" s="266">
        <v>70</v>
      </c>
      <c r="S12" s="266">
        <v>69</v>
      </c>
      <c r="T12" s="266" t="e">
        <v>#REF!</v>
      </c>
      <c r="U12" s="266" t="e">
        <v>#REF!</v>
      </c>
      <c r="V12" s="266">
        <v>66</v>
      </c>
      <c r="W12" s="266">
        <v>82</v>
      </c>
      <c r="X12" s="266">
        <v>205</v>
      </c>
      <c r="Y12" s="266">
        <v>-70</v>
      </c>
      <c r="Z12" s="266">
        <v>70</v>
      </c>
      <c r="AA12" s="255"/>
      <c r="AB12" s="266">
        <v>-10</v>
      </c>
      <c r="AC12" s="266">
        <v>31</v>
      </c>
      <c r="AD12" s="266">
        <v>42</v>
      </c>
      <c r="AE12" s="266">
        <v>145</v>
      </c>
      <c r="AF12" s="40"/>
      <c r="AG12" s="266">
        <v>59</v>
      </c>
      <c r="AH12" s="266">
        <v>74</v>
      </c>
      <c r="AI12" s="255"/>
      <c r="AJ12" s="266">
        <v>18</v>
      </c>
      <c r="AK12" s="266">
        <v>56</v>
      </c>
      <c r="AL12" s="266">
        <v>58</v>
      </c>
      <c r="AM12" s="266">
        <v>221</v>
      </c>
      <c r="AN12" s="266">
        <v>218</v>
      </c>
      <c r="AO12" s="266">
        <v>205</v>
      </c>
      <c r="AP12" s="255"/>
      <c r="AQ12" s="266">
        <v>74</v>
      </c>
      <c r="AR12" s="266">
        <v>80</v>
      </c>
      <c r="AS12" s="266">
        <v>34</v>
      </c>
      <c r="AT12" s="251">
        <v>287</v>
      </c>
      <c r="AU12" s="251">
        <v>268</v>
      </c>
      <c r="AV12" s="248"/>
    </row>
    <row r="13" spans="1:48" s="127" customFormat="1" ht="15.75" customHeight="1" x14ac:dyDescent="0.3">
      <c r="A13" s="161"/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  <c r="S13" s="251"/>
      <c r="T13" s="251"/>
      <c r="U13" s="251"/>
      <c r="V13" s="251"/>
      <c r="W13" s="251"/>
      <c r="X13" s="251"/>
      <c r="Y13" s="251"/>
      <c r="Z13" s="251"/>
      <c r="AA13" s="255"/>
      <c r="AB13" s="251"/>
      <c r="AC13" s="251"/>
      <c r="AD13" s="251"/>
      <c r="AE13" s="251"/>
      <c r="AF13" s="8"/>
      <c r="AG13" s="251"/>
      <c r="AH13" s="251"/>
      <c r="AI13" s="255"/>
      <c r="AJ13" s="251"/>
      <c r="AK13" s="251"/>
      <c r="AL13" s="251"/>
      <c r="AM13" s="251"/>
      <c r="AN13" s="251"/>
      <c r="AO13" s="251"/>
      <c r="AP13" s="255"/>
      <c r="AQ13" s="251"/>
      <c r="AR13" s="251"/>
      <c r="AS13" s="251"/>
      <c r="AT13" s="251"/>
      <c r="AU13" s="251"/>
      <c r="AV13" s="248"/>
    </row>
    <row r="14" spans="1:48" s="127" customFormat="1" ht="16.5" customHeight="1" x14ac:dyDescent="0.3">
      <c r="A14" s="251" t="s">
        <v>261</v>
      </c>
      <c r="B14" s="251"/>
      <c r="C14" s="251"/>
      <c r="D14" s="251"/>
      <c r="E14" s="251"/>
      <c r="F14" s="251"/>
      <c r="G14" s="251"/>
      <c r="H14" s="251"/>
      <c r="I14" s="251"/>
      <c r="J14" s="251"/>
      <c r="K14" s="251"/>
      <c r="L14" s="251"/>
      <c r="M14" s="251"/>
      <c r="N14" s="251"/>
      <c r="O14" s="251"/>
      <c r="P14" s="247"/>
      <c r="Q14" s="247"/>
      <c r="R14" s="247"/>
      <c r="S14" s="247"/>
      <c r="T14" s="247"/>
      <c r="U14" s="247"/>
      <c r="V14" s="247"/>
      <c r="W14" s="247"/>
      <c r="X14" s="247"/>
      <c r="Y14" s="247"/>
      <c r="Z14" s="247"/>
      <c r="AA14" s="247"/>
      <c r="AB14" s="247"/>
      <c r="AC14" s="247"/>
      <c r="AD14" s="247"/>
      <c r="AE14" s="310"/>
      <c r="AF14" s="522"/>
      <c r="AG14" s="247"/>
      <c r="AH14" s="247"/>
      <c r="AI14" s="247"/>
      <c r="AJ14" s="247"/>
      <c r="AK14" s="247"/>
      <c r="AL14" s="247"/>
      <c r="AM14" s="310"/>
      <c r="AN14" s="310"/>
      <c r="AO14" s="310"/>
      <c r="AP14" s="247"/>
      <c r="AQ14" s="247"/>
      <c r="AR14" s="247"/>
      <c r="AS14" s="310"/>
      <c r="AT14" s="251"/>
      <c r="AU14" s="251"/>
      <c r="AV14" s="248"/>
    </row>
    <row r="15" spans="1:48" s="127" customFormat="1" ht="16.5" customHeight="1" x14ac:dyDescent="0.3">
      <c r="A15" s="202" t="s">
        <v>264</v>
      </c>
      <c r="B15" s="259">
        <v>159</v>
      </c>
      <c r="C15" s="259">
        <v>129</v>
      </c>
      <c r="D15" s="259">
        <v>109</v>
      </c>
      <c r="E15" s="259">
        <v>95</v>
      </c>
      <c r="F15" s="259">
        <v>86</v>
      </c>
      <c r="G15" s="259">
        <v>71</v>
      </c>
      <c r="H15" s="259">
        <v>63</v>
      </c>
      <c r="I15" s="259">
        <v>44</v>
      </c>
      <c r="J15" s="259">
        <v>52</v>
      </c>
      <c r="K15" s="259">
        <v>50</v>
      </c>
      <c r="L15" s="259">
        <v>40</v>
      </c>
      <c r="M15" s="259">
        <v>40</v>
      </c>
      <c r="N15" s="259">
        <v>31</v>
      </c>
      <c r="O15" s="259">
        <v>27</v>
      </c>
      <c r="P15" s="259">
        <v>65</v>
      </c>
      <c r="Q15" s="259">
        <v>65</v>
      </c>
      <c r="R15" s="259">
        <v>63</v>
      </c>
      <c r="S15" s="259">
        <v>-193</v>
      </c>
      <c r="T15" s="259" t="e">
        <v>#REF!</v>
      </c>
      <c r="U15" s="259" t="e">
        <v>#REF!</v>
      </c>
      <c r="V15" s="259">
        <v>64</v>
      </c>
      <c r="W15" s="259">
        <v>-185</v>
      </c>
      <c r="X15" s="259">
        <v>185</v>
      </c>
      <c r="Y15" s="259">
        <v>-61</v>
      </c>
      <c r="Z15" s="259">
        <v>61</v>
      </c>
      <c r="AA15" s="248"/>
      <c r="AB15" s="259">
        <v>95</v>
      </c>
      <c r="AC15" s="259">
        <v>44</v>
      </c>
      <c r="AD15" s="259">
        <v>40</v>
      </c>
      <c r="AE15" s="259">
        <v>128</v>
      </c>
      <c r="AF15" s="28"/>
      <c r="AG15" s="259">
        <v>129</v>
      </c>
      <c r="AH15" s="259">
        <v>71</v>
      </c>
      <c r="AI15" s="248"/>
      <c r="AJ15" s="259">
        <v>109</v>
      </c>
      <c r="AK15" s="259">
        <v>63</v>
      </c>
      <c r="AL15" s="259">
        <v>40</v>
      </c>
      <c r="AM15" s="259">
        <v>193</v>
      </c>
      <c r="AN15" s="259">
        <v>193</v>
      </c>
      <c r="AO15" s="259">
        <v>185</v>
      </c>
      <c r="AP15" s="248"/>
      <c r="AQ15" s="259">
        <v>85</v>
      </c>
      <c r="AR15" s="259">
        <v>50</v>
      </c>
      <c r="AS15" s="259">
        <v>27</v>
      </c>
      <c r="AT15" s="251"/>
      <c r="AU15" s="251"/>
      <c r="AV15" s="248"/>
    </row>
    <row r="16" spans="1:48" s="127" customFormat="1" ht="16.5" customHeight="1" x14ac:dyDescent="0.3">
      <c r="A16" s="202" t="s">
        <v>265</v>
      </c>
      <c r="B16" s="269">
        <v>861</v>
      </c>
      <c r="C16" s="269">
        <v>806</v>
      </c>
      <c r="D16" s="269">
        <v>778</v>
      </c>
      <c r="E16" s="269">
        <v>755</v>
      </c>
      <c r="F16" s="269">
        <v>736</v>
      </c>
      <c r="G16" s="269">
        <v>703</v>
      </c>
      <c r="H16" s="269">
        <v>625</v>
      </c>
      <c r="I16" s="269">
        <v>614</v>
      </c>
      <c r="J16" s="269">
        <v>578</v>
      </c>
      <c r="K16" s="269">
        <v>557</v>
      </c>
      <c r="L16" s="269">
        <v>520</v>
      </c>
      <c r="M16" s="269">
        <v>475</v>
      </c>
      <c r="N16" s="269">
        <v>440</v>
      </c>
      <c r="O16" s="269">
        <v>402</v>
      </c>
      <c r="P16" s="269">
        <v>0</v>
      </c>
      <c r="Q16" s="269">
        <v>2</v>
      </c>
      <c r="R16" s="269">
        <v>1</v>
      </c>
      <c r="S16" s="269">
        <v>-4</v>
      </c>
      <c r="T16" s="269" t="e">
        <v>#REF!</v>
      </c>
      <c r="U16" s="269" t="e">
        <v>#REF!</v>
      </c>
      <c r="V16" s="269">
        <v>1</v>
      </c>
      <c r="W16" s="269">
        <v>-4</v>
      </c>
      <c r="X16" s="269">
        <v>4</v>
      </c>
      <c r="Y16" s="269">
        <v>-4</v>
      </c>
      <c r="Z16" s="269">
        <v>4</v>
      </c>
      <c r="AA16" s="243"/>
      <c r="AB16" s="269">
        <v>755</v>
      </c>
      <c r="AC16" s="269">
        <v>614</v>
      </c>
      <c r="AD16" s="269">
        <v>475</v>
      </c>
      <c r="AE16" s="269">
        <v>3</v>
      </c>
      <c r="AF16" s="267"/>
      <c r="AG16" s="269">
        <v>806</v>
      </c>
      <c r="AH16" s="269">
        <v>703</v>
      </c>
      <c r="AI16" s="244"/>
      <c r="AJ16" s="269">
        <v>778</v>
      </c>
      <c r="AK16" s="269">
        <v>625</v>
      </c>
      <c r="AL16" s="269">
        <v>520</v>
      </c>
      <c r="AM16" s="269">
        <v>3</v>
      </c>
      <c r="AN16" s="269">
        <v>4</v>
      </c>
      <c r="AO16" s="269">
        <v>4</v>
      </c>
      <c r="AP16" s="244"/>
      <c r="AQ16" s="269">
        <v>703</v>
      </c>
      <c r="AR16" s="269">
        <v>557</v>
      </c>
      <c r="AS16" s="269">
        <v>402</v>
      </c>
      <c r="AT16" s="251"/>
      <c r="AU16" s="251"/>
      <c r="AV16" s="248"/>
    </row>
    <row r="17" spans="1:48" s="127" customFormat="1" ht="16.5" customHeight="1" x14ac:dyDescent="0.4">
      <c r="A17" s="202" t="s">
        <v>260</v>
      </c>
      <c r="B17" s="260">
        <v>57</v>
      </c>
      <c r="C17" s="260">
        <v>57</v>
      </c>
      <c r="D17" s="260">
        <v>46</v>
      </c>
      <c r="E17" s="260">
        <v>39</v>
      </c>
      <c r="F17" s="260">
        <v>40</v>
      </c>
      <c r="G17" s="260">
        <v>48</v>
      </c>
      <c r="H17" s="260">
        <v>53</v>
      </c>
      <c r="I17" s="260">
        <v>56</v>
      </c>
      <c r="J17" s="260">
        <v>57</v>
      </c>
      <c r="K17" s="260">
        <v>56</v>
      </c>
      <c r="L17" s="260">
        <v>57</v>
      </c>
      <c r="M17" s="260">
        <v>57</v>
      </c>
      <c r="N17" s="260">
        <v>66</v>
      </c>
      <c r="O17" s="260">
        <v>64</v>
      </c>
      <c r="P17" s="260">
        <v>11</v>
      </c>
      <c r="Q17" s="260">
        <v>8</v>
      </c>
      <c r="R17" s="260">
        <v>6</v>
      </c>
      <c r="S17" s="260">
        <v>-21</v>
      </c>
      <c r="T17" s="260" t="e">
        <v>#REF!</v>
      </c>
      <c r="U17" s="260" t="e">
        <v>#REF!</v>
      </c>
      <c r="V17" s="260">
        <v>1</v>
      </c>
      <c r="W17" s="260">
        <v>-16</v>
      </c>
      <c r="X17" s="260">
        <v>16</v>
      </c>
      <c r="Y17" s="260">
        <v>-5</v>
      </c>
      <c r="Z17" s="260">
        <v>5</v>
      </c>
      <c r="AA17" s="312"/>
      <c r="AB17" s="260">
        <v>39</v>
      </c>
      <c r="AC17" s="260">
        <v>56</v>
      </c>
      <c r="AD17" s="260">
        <v>57</v>
      </c>
      <c r="AE17" s="260">
        <v>14</v>
      </c>
      <c r="AF17" s="268"/>
      <c r="AG17" s="260">
        <v>57</v>
      </c>
      <c r="AH17" s="260">
        <v>48</v>
      </c>
      <c r="AI17" s="312"/>
      <c r="AJ17" s="260">
        <v>46</v>
      </c>
      <c r="AK17" s="260">
        <v>53</v>
      </c>
      <c r="AL17" s="260">
        <v>57</v>
      </c>
      <c r="AM17" s="260">
        <v>25</v>
      </c>
      <c r="AN17" s="260">
        <v>21</v>
      </c>
      <c r="AO17" s="260">
        <v>16</v>
      </c>
      <c r="AP17" s="312"/>
      <c r="AQ17" s="260">
        <v>48</v>
      </c>
      <c r="AR17" s="260">
        <v>56</v>
      </c>
      <c r="AS17" s="260">
        <v>64</v>
      </c>
      <c r="AT17" s="251"/>
      <c r="AU17" s="251"/>
      <c r="AV17" s="248"/>
    </row>
    <row r="18" spans="1:48" s="127" customFormat="1" ht="16.5" customHeight="1" x14ac:dyDescent="0.45">
      <c r="A18" s="161" t="s">
        <v>269</v>
      </c>
      <c r="B18" s="266">
        <v>1077</v>
      </c>
      <c r="C18" s="266">
        <v>992</v>
      </c>
      <c r="D18" s="266">
        <v>933</v>
      </c>
      <c r="E18" s="266">
        <v>889</v>
      </c>
      <c r="F18" s="266">
        <v>862</v>
      </c>
      <c r="G18" s="266">
        <v>822</v>
      </c>
      <c r="H18" s="266">
        <v>741</v>
      </c>
      <c r="I18" s="266">
        <v>714</v>
      </c>
      <c r="J18" s="266">
        <v>687</v>
      </c>
      <c r="K18" s="266">
        <v>663</v>
      </c>
      <c r="L18" s="266">
        <v>617</v>
      </c>
      <c r="M18" s="266">
        <v>572</v>
      </c>
      <c r="N18" s="266">
        <v>537</v>
      </c>
      <c r="O18" s="266">
        <v>493</v>
      </c>
      <c r="P18" s="266">
        <v>76</v>
      </c>
      <c r="Q18" s="266">
        <v>75</v>
      </c>
      <c r="R18" s="266">
        <v>70</v>
      </c>
      <c r="S18" s="266">
        <v>-218</v>
      </c>
      <c r="T18" s="266" t="e">
        <v>#REF!</v>
      </c>
      <c r="U18" s="266" t="e">
        <v>#REF!</v>
      </c>
      <c r="V18" s="266">
        <v>66</v>
      </c>
      <c r="W18" s="266">
        <v>-205</v>
      </c>
      <c r="X18" s="266">
        <v>205</v>
      </c>
      <c r="Y18" s="266">
        <v>-70</v>
      </c>
      <c r="Z18" s="266">
        <v>70</v>
      </c>
      <c r="AA18" s="255"/>
      <c r="AB18" s="266">
        <v>889</v>
      </c>
      <c r="AC18" s="266">
        <v>714</v>
      </c>
      <c r="AD18" s="266">
        <v>572</v>
      </c>
      <c r="AE18" s="266">
        <v>145</v>
      </c>
      <c r="AF18" s="40"/>
      <c r="AG18" s="266">
        <v>992</v>
      </c>
      <c r="AH18" s="266">
        <v>822</v>
      </c>
      <c r="AI18" s="255"/>
      <c r="AJ18" s="266">
        <v>933</v>
      </c>
      <c r="AK18" s="266">
        <v>741</v>
      </c>
      <c r="AL18" s="266">
        <v>617</v>
      </c>
      <c r="AM18" s="266">
        <v>221</v>
      </c>
      <c r="AN18" s="266">
        <v>218</v>
      </c>
      <c r="AO18" s="266">
        <v>205</v>
      </c>
      <c r="AP18" s="255"/>
      <c r="AQ18" s="266">
        <v>836</v>
      </c>
      <c r="AR18" s="266">
        <v>663</v>
      </c>
      <c r="AS18" s="266">
        <v>493</v>
      </c>
      <c r="AT18" s="251"/>
      <c r="AU18" s="251"/>
      <c r="AV18" s="248"/>
    </row>
    <row r="19" spans="1:48" s="127" customFormat="1" ht="15.75" customHeight="1" x14ac:dyDescent="0.3">
      <c r="A19" s="161"/>
      <c r="B19" s="251"/>
      <c r="C19" s="251"/>
      <c r="D19" s="251"/>
      <c r="E19" s="251"/>
      <c r="F19" s="251"/>
      <c r="G19" s="251"/>
      <c r="H19" s="251"/>
      <c r="I19" s="251"/>
      <c r="J19" s="251"/>
      <c r="K19" s="251"/>
      <c r="L19" s="251"/>
      <c r="M19" s="251"/>
      <c r="N19" s="251"/>
      <c r="O19" s="251"/>
      <c r="P19" s="251"/>
      <c r="Q19" s="251"/>
      <c r="R19" s="251"/>
      <c r="S19" s="251"/>
      <c r="T19" s="251"/>
      <c r="U19" s="251"/>
      <c r="V19" s="251"/>
      <c r="W19" s="251"/>
      <c r="X19" s="251"/>
      <c r="Y19" s="251"/>
      <c r="Z19" s="251"/>
      <c r="AA19" s="255"/>
      <c r="AB19" s="251"/>
      <c r="AC19" s="251"/>
      <c r="AD19" s="251"/>
      <c r="AE19" s="251"/>
      <c r="AF19" s="8"/>
      <c r="AG19" s="251"/>
      <c r="AH19" s="251"/>
      <c r="AI19" s="255"/>
      <c r="AJ19" s="251"/>
      <c r="AK19" s="251"/>
      <c r="AL19" s="251"/>
      <c r="AM19" s="251"/>
      <c r="AN19" s="251"/>
      <c r="AO19" s="251"/>
      <c r="AP19" s="255"/>
      <c r="AQ19" s="251"/>
      <c r="AR19" s="251"/>
      <c r="AS19" s="251"/>
      <c r="AT19" s="251"/>
      <c r="AU19" s="251"/>
      <c r="AV19" s="248"/>
    </row>
    <row r="20" spans="1:48" s="127" customFormat="1" ht="15.75" customHeight="1" x14ac:dyDescent="0.3">
      <c r="A20" s="402" t="s">
        <v>270</v>
      </c>
      <c r="B20" s="403">
        <v>0.29799999999999999</v>
      </c>
      <c r="C20" s="403">
        <v>0.1703896103896104</v>
      </c>
      <c r="D20" s="403">
        <v>0.12294182217343579</v>
      </c>
      <c r="E20" s="403">
        <v>-5.8956916099773243E-2</v>
      </c>
      <c r="F20" s="403">
        <v>1.4E-2</v>
      </c>
      <c r="G20" s="403">
        <v>9.1999999999999998E-2</v>
      </c>
      <c r="H20" s="403">
        <v>0.13700000000000001</v>
      </c>
      <c r="I20" s="403">
        <v>0.13300000000000001</v>
      </c>
      <c r="J20" s="403">
        <v>4.7E-2</v>
      </c>
      <c r="K20" s="403">
        <v>0.13800000000000001</v>
      </c>
      <c r="L20" s="403">
        <v>0.10765349032800672</v>
      </c>
      <c r="M20" s="403">
        <v>0.17299999999999999</v>
      </c>
      <c r="N20" s="403">
        <v>0.13980582524271845</v>
      </c>
      <c r="O20" s="403">
        <v>4.1000000000000002E-2</v>
      </c>
      <c r="P20" s="404" t="s">
        <v>590</v>
      </c>
      <c r="Q20" s="404" t="s">
        <v>591</v>
      </c>
      <c r="R20" s="404" t="s">
        <v>592</v>
      </c>
      <c r="S20" s="404" t="s">
        <v>593</v>
      </c>
      <c r="T20" s="404" t="e">
        <v>#REF!</v>
      </c>
      <c r="U20" s="404" t="e">
        <v>#REF!</v>
      </c>
      <c r="V20" s="404" t="s">
        <v>594</v>
      </c>
      <c r="W20" s="404" t="s">
        <v>595</v>
      </c>
      <c r="X20" s="404" t="s">
        <v>595</v>
      </c>
      <c r="Y20" s="404" t="s">
        <v>596</v>
      </c>
      <c r="Z20" s="404">
        <v>0.22857142857142856</v>
      </c>
      <c r="AA20" s="404"/>
      <c r="AB20" s="403">
        <v>-2.3076923076923078E-2</v>
      </c>
      <c r="AC20" s="415">
        <v>9.0999999999999998E-2</v>
      </c>
      <c r="AD20" s="415">
        <v>0.15730337078651685</v>
      </c>
      <c r="AE20" s="404" t="s">
        <v>580</v>
      </c>
      <c r="AF20" s="524"/>
      <c r="AG20" s="403">
        <v>6.5584704313028014E-2</v>
      </c>
      <c r="AH20" s="403">
        <v>0.10277777777777777</v>
      </c>
      <c r="AI20" s="350"/>
      <c r="AJ20" s="415">
        <v>2.738163148887621E-2</v>
      </c>
      <c r="AK20" s="415">
        <v>0.10751139908807295</v>
      </c>
      <c r="AL20" s="415">
        <v>0.13940213309298483</v>
      </c>
      <c r="AM20" s="404" t="s">
        <v>597</v>
      </c>
      <c r="AN20" s="404" t="s">
        <v>598</v>
      </c>
      <c r="AO20" s="404" t="s">
        <v>599</v>
      </c>
      <c r="AP20" s="350"/>
      <c r="AQ20" s="403">
        <v>0.1009825327510917</v>
      </c>
      <c r="AR20" s="403">
        <v>0.13898540653231412</v>
      </c>
      <c r="AS20" s="403">
        <v>7.9000000000000001E-2</v>
      </c>
      <c r="AT20" s="251"/>
      <c r="AU20" s="251"/>
      <c r="AV20" s="248"/>
    </row>
    <row r="21" spans="1:48" s="127" customFormat="1" ht="15.75" customHeight="1" x14ac:dyDescent="0.3">
      <c r="A21" s="161"/>
      <c r="B21" s="251"/>
      <c r="C21" s="251"/>
      <c r="D21" s="251"/>
      <c r="E21" s="251"/>
      <c r="F21" s="251"/>
      <c r="G21" s="251"/>
      <c r="H21" s="251"/>
      <c r="I21" s="251"/>
      <c r="J21" s="251"/>
      <c r="K21" s="251"/>
      <c r="L21" s="251"/>
      <c r="M21" s="251"/>
      <c r="N21" s="251"/>
      <c r="O21" s="251"/>
      <c r="P21" s="251"/>
      <c r="Q21" s="251"/>
      <c r="R21" s="251"/>
      <c r="S21" s="251"/>
      <c r="T21" s="251"/>
      <c r="U21" s="251"/>
      <c r="V21" s="251"/>
      <c r="W21" s="251"/>
      <c r="X21" s="251"/>
      <c r="Y21" s="251"/>
      <c r="Z21" s="251"/>
      <c r="AA21" s="255"/>
      <c r="AB21" s="251"/>
      <c r="AC21" s="251"/>
      <c r="AD21" s="251"/>
      <c r="AE21" s="251"/>
      <c r="AF21" s="8"/>
      <c r="AG21" s="251"/>
      <c r="AH21" s="251"/>
      <c r="AI21" s="255"/>
      <c r="AJ21" s="251"/>
      <c r="AK21" s="251"/>
      <c r="AL21" s="251"/>
      <c r="AM21" s="251"/>
      <c r="AN21" s="251"/>
      <c r="AO21" s="251"/>
      <c r="AP21" s="255"/>
      <c r="AQ21" s="251"/>
      <c r="AR21" s="251"/>
      <c r="AS21" s="251"/>
      <c r="AT21" s="251"/>
      <c r="AU21" s="251"/>
      <c r="AV21" s="248"/>
    </row>
    <row r="22" spans="1:48" s="127" customFormat="1" ht="15.75" customHeight="1" x14ac:dyDescent="0.3">
      <c r="A22" s="161"/>
      <c r="B22" s="251"/>
      <c r="C22" s="251"/>
      <c r="D22" s="251"/>
      <c r="E22" s="251"/>
      <c r="F22" s="251"/>
      <c r="G22" s="251"/>
      <c r="H22" s="251"/>
      <c r="I22" s="251"/>
      <c r="J22" s="251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5"/>
      <c r="AB22" s="251"/>
      <c r="AC22" s="251"/>
      <c r="AD22" s="251"/>
      <c r="AE22" s="251"/>
      <c r="AF22" s="8"/>
      <c r="AG22" s="251"/>
      <c r="AH22" s="251"/>
      <c r="AI22" s="255"/>
      <c r="AJ22" s="251"/>
      <c r="AK22" s="251"/>
      <c r="AL22" s="251"/>
      <c r="AM22" s="251"/>
      <c r="AN22" s="251"/>
      <c r="AO22" s="251"/>
      <c r="AP22" s="255"/>
      <c r="AQ22" s="251"/>
      <c r="AR22" s="251"/>
      <c r="AS22" s="251"/>
      <c r="AT22" s="251"/>
      <c r="AU22" s="251"/>
      <c r="AV22" s="248"/>
    </row>
    <row r="23" spans="1:48" s="127" customFormat="1" ht="18.75" customHeight="1" x14ac:dyDescent="0.6">
      <c r="A23" s="211" t="s">
        <v>414</v>
      </c>
      <c r="B23" s="211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1"/>
      <c r="N23" s="211"/>
      <c r="O23" s="211"/>
      <c r="P23" s="249"/>
      <c r="Q23" s="249"/>
      <c r="R23" s="249"/>
      <c r="S23" s="249"/>
      <c r="T23" s="249"/>
      <c r="U23" s="249"/>
      <c r="V23" s="249"/>
      <c r="W23" s="249"/>
      <c r="X23" s="249"/>
      <c r="Y23" s="249"/>
      <c r="Z23" s="249"/>
      <c r="AA23" s="250"/>
      <c r="AB23" s="250"/>
      <c r="AC23" s="250"/>
      <c r="AD23" s="250"/>
      <c r="AE23" s="250"/>
      <c r="AF23" s="250"/>
      <c r="AG23" s="250"/>
      <c r="AH23" s="250"/>
      <c r="AI23" s="250"/>
      <c r="AJ23" s="250"/>
      <c r="AK23" s="250"/>
      <c r="AL23" s="250"/>
      <c r="AM23" s="250"/>
      <c r="AN23" s="250"/>
      <c r="AO23" s="250"/>
      <c r="AP23" s="250"/>
      <c r="AQ23" s="250"/>
      <c r="AR23" s="250"/>
      <c r="AS23" s="250"/>
      <c r="AT23" s="251"/>
      <c r="AU23" s="251"/>
      <c r="AV23" s="248"/>
    </row>
    <row r="24" spans="1:48" s="127" customFormat="1" ht="15.75" customHeight="1" x14ac:dyDescent="0.3">
      <c r="A24" s="251" t="s">
        <v>193</v>
      </c>
      <c r="B24" s="251"/>
      <c r="C24" s="251"/>
      <c r="D24" s="251"/>
      <c r="E24" s="251"/>
      <c r="F24" s="251"/>
      <c r="G24" s="251"/>
      <c r="H24" s="251"/>
      <c r="I24" s="251"/>
      <c r="J24" s="251"/>
      <c r="K24" s="251"/>
      <c r="L24" s="251"/>
      <c r="M24" s="251"/>
      <c r="N24" s="251"/>
      <c r="O24" s="251"/>
      <c r="P24" s="247"/>
      <c r="Q24" s="247"/>
      <c r="R24" s="247"/>
      <c r="S24" s="247"/>
      <c r="T24" s="247"/>
      <c r="U24" s="247"/>
      <c r="V24" s="247"/>
      <c r="W24" s="247"/>
      <c r="X24" s="247"/>
      <c r="Y24" s="247"/>
      <c r="Z24" s="247"/>
      <c r="AA24" s="247"/>
      <c r="AB24" s="247"/>
      <c r="AC24" s="247"/>
      <c r="AD24" s="247"/>
      <c r="AE24" s="310"/>
      <c r="AF24" s="522"/>
      <c r="AG24" s="247"/>
      <c r="AH24" s="247"/>
      <c r="AI24" s="247"/>
      <c r="AJ24" s="247"/>
      <c r="AK24" s="247"/>
      <c r="AL24" s="247"/>
      <c r="AM24" s="310"/>
      <c r="AN24" s="310"/>
      <c r="AO24" s="310"/>
      <c r="AP24" s="247"/>
      <c r="AQ24" s="247"/>
      <c r="AR24" s="247"/>
      <c r="AS24" s="310"/>
      <c r="AT24" s="251"/>
      <c r="AU24" s="251"/>
      <c r="AV24" s="248"/>
    </row>
    <row r="25" spans="1:48" s="127" customFormat="1" ht="15.75" customHeight="1" x14ac:dyDescent="0.3">
      <c r="A25" s="202" t="s">
        <v>264</v>
      </c>
      <c r="B25" s="259">
        <v>23</v>
      </c>
      <c r="C25" s="259">
        <v>8</v>
      </c>
      <c r="D25" s="259">
        <v>-3</v>
      </c>
      <c r="E25" s="259">
        <v>2</v>
      </c>
      <c r="F25" s="259">
        <v>3</v>
      </c>
      <c r="G25" s="259" t="e">
        <v>#REF!</v>
      </c>
      <c r="H25" s="259" t="e">
        <v>#REF!</v>
      </c>
      <c r="I25" s="259" t="e">
        <v>#REF!</v>
      </c>
      <c r="J25" s="259">
        <v>11</v>
      </c>
      <c r="K25" s="259">
        <v>6</v>
      </c>
      <c r="L25" s="259">
        <v>1</v>
      </c>
      <c r="M25" s="259">
        <v>16</v>
      </c>
      <c r="N25" s="259">
        <v>-1</v>
      </c>
      <c r="O25" s="259">
        <v>2</v>
      </c>
      <c r="P25" s="259">
        <v>65</v>
      </c>
      <c r="Q25" s="259">
        <v>65</v>
      </c>
      <c r="R25" s="259">
        <v>63</v>
      </c>
      <c r="S25" s="259">
        <v>-193</v>
      </c>
      <c r="T25" s="259" t="e">
        <v>#REF!</v>
      </c>
      <c r="U25" s="259" t="e">
        <v>#REF!</v>
      </c>
      <c r="V25" s="259">
        <v>64</v>
      </c>
      <c r="W25" s="259">
        <v>-185</v>
      </c>
      <c r="X25" s="259">
        <v>185</v>
      </c>
      <c r="Y25" s="259">
        <v>-61</v>
      </c>
      <c r="Z25" s="259">
        <v>61</v>
      </c>
      <c r="AA25" s="248"/>
      <c r="AB25" s="259" t="e">
        <v>#REF!</v>
      </c>
      <c r="AC25" s="259" t="e">
        <v>#REF!</v>
      </c>
      <c r="AD25" s="259">
        <v>15</v>
      </c>
      <c r="AE25" s="259">
        <v>128</v>
      </c>
      <c r="AF25" s="28"/>
      <c r="AG25" s="259">
        <v>10</v>
      </c>
      <c r="AH25" s="259">
        <v>9</v>
      </c>
      <c r="AI25" s="248"/>
      <c r="AJ25" s="259">
        <v>5</v>
      </c>
      <c r="AK25" s="259">
        <v>23</v>
      </c>
      <c r="AL25" s="259">
        <v>16</v>
      </c>
      <c r="AM25" s="259">
        <v>193</v>
      </c>
      <c r="AN25" s="259">
        <v>193</v>
      </c>
      <c r="AO25" s="259">
        <v>185</v>
      </c>
      <c r="AP25" s="248"/>
      <c r="AQ25" s="259">
        <v>39</v>
      </c>
      <c r="AR25" s="259">
        <v>22</v>
      </c>
      <c r="AS25" s="259">
        <v>7</v>
      </c>
      <c r="AT25" s="251"/>
      <c r="AU25" s="251"/>
      <c r="AV25" s="248"/>
    </row>
    <row r="26" spans="1:48" s="127" customFormat="1" ht="15.75" customHeight="1" x14ac:dyDescent="0.3">
      <c r="A26" s="202" t="s">
        <v>265</v>
      </c>
      <c r="B26" s="269">
        <v>78</v>
      </c>
      <c r="C26" s="269">
        <v>46</v>
      </c>
      <c r="D26" s="269">
        <v>36</v>
      </c>
      <c r="E26" s="269">
        <v>-6</v>
      </c>
      <c r="F26" s="269">
        <v>23</v>
      </c>
      <c r="G26" s="269" t="e">
        <v>#REF!</v>
      </c>
      <c r="H26" s="269" t="e">
        <v>#REF!</v>
      </c>
      <c r="I26" s="269" t="e">
        <v>#REF!</v>
      </c>
      <c r="J26" s="269">
        <v>21</v>
      </c>
      <c r="K26" s="269">
        <v>33</v>
      </c>
      <c r="L26" s="269">
        <v>41</v>
      </c>
      <c r="M26" s="269">
        <v>41</v>
      </c>
      <c r="N26" s="269">
        <v>46</v>
      </c>
      <c r="O26" s="269">
        <v>13</v>
      </c>
      <c r="P26" s="269">
        <v>0</v>
      </c>
      <c r="Q26" s="269">
        <v>2</v>
      </c>
      <c r="R26" s="269">
        <v>1</v>
      </c>
      <c r="S26" s="269">
        <v>-4</v>
      </c>
      <c r="T26" s="269" t="e">
        <v>#REF!</v>
      </c>
      <c r="U26" s="269" t="e">
        <v>#REF!</v>
      </c>
      <c r="V26" s="269">
        <v>1</v>
      </c>
      <c r="W26" s="269">
        <v>-4</v>
      </c>
      <c r="X26" s="269">
        <v>4</v>
      </c>
      <c r="Y26" s="269">
        <v>-4</v>
      </c>
      <c r="Z26" s="269">
        <v>4</v>
      </c>
      <c r="AA26" s="243"/>
      <c r="AB26" s="269" t="e">
        <v>#REF!</v>
      </c>
      <c r="AC26" s="269" t="e">
        <v>#REF!</v>
      </c>
      <c r="AD26" s="269">
        <v>87</v>
      </c>
      <c r="AE26" s="269">
        <v>3</v>
      </c>
      <c r="AF26" s="267"/>
      <c r="AG26" s="269">
        <v>99</v>
      </c>
      <c r="AH26" s="269">
        <v>97</v>
      </c>
      <c r="AI26" s="244"/>
      <c r="AJ26" s="269">
        <v>37</v>
      </c>
      <c r="AK26" s="269">
        <v>109</v>
      </c>
      <c r="AL26" s="269">
        <v>128</v>
      </c>
      <c r="AM26" s="269">
        <v>3</v>
      </c>
      <c r="AN26" s="269">
        <v>4</v>
      </c>
      <c r="AO26" s="269">
        <v>4</v>
      </c>
      <c r="AP26" s="244"/>
      <c r="AQ26" s="269">
        <v>154</v>
      </c>
      <c r="AR26" s="269">
        <v>161</v>
      </c>
      <c r="AS26" s="269">
        <v>64</v>
      </c>
      <c r="AT26" s="251"/>
      <c r="AU26" s="251"/>
      <c r="AV26" s="248"/>
    </row>
    <row r="27" spans="1:48" s="127" customFormat="1" ht="15.75" customHeight="1" x14ac:dyDescent="0.4">
      <c r="A27" s="202" t="s">
        <v>260</v>
      </c>
      <c r="B27" s="260">
        <v>5</v>
      </c>
      <c r="C27" s="260">
        <v>6</v>
      </c>
      <c r="D27" s="260">
        <v>4</v>
      </c>
      <c r="E27" s="260">
        <v>0</v>
      </c>
      <c r="F27" s="260">
        <v>-11</v>
      </c>
      <c r="G27" s="260" t="e">
        <v>#REF!</v>
      </c>
      <c r="H27" s="260" t="e">
        <v>#REF!</v>
      </c>
      <c r="I27" s="260" t="e">
        <v>#REF!</v>
      </c>
      <c r="J27" s="260">
        <v>11</v>
      </c>
      <c r="K27" s="260">
        <v>-4</v>
      </c>
      <c r="L27" s="260">
        <v>4</v>
      </c>
      <c r="M27" s="260">
        <v>4</v>
      </c>
      <c r="N27" s="260">
        <v>3</v>
      </c>
      <c r="O27" s="260">
        <v>7</v>
      </c>
      <c r="P27" s="260">
        <v>11</v>
      </c>
      <c r="Q27" s="260">
        <v>8</v>
      </c>
      <c r="R27" s="260">
        <v>6</v>
      </c>
      <c r="S27" s="260">
        <v>-21</v>
      </c>
      <c r="T27" s="260" t="e">
        <v>#REF!</v>
      </c>
      <c r="U27" s="260" t="e">
        <v>#REF!</v>
      </c>
      <c r="V27" s="260">
        <v>1</v>
      </c>
      <c r="W27" s="260">
        <v>-16</v>
      </c>
      <c r="X27" s="260">
        <v>16</v>
      </c>
      <c r="Y27" s="260">
        <v>-5</v>
      </c>
      <c r="Z27" s="260">
        <v>5</v>
      </c>
      <c r="AA27" s="312"/>
      <c r="AB27" s="260" t="e">
        <v>#REF!</v>
      </c>
      <c r="AC27" s="260" t="e">
        <v>#REF!</v>
      </c>
      <c r="AD27" s="260">
        <v>7</v>
      </c>
      <c r="AE27" s="260">
        <v>14</v>
      </c>
      <c r="AF27" s="268"/>
      <c r="AG27" s="260">
        <v>-1</v>
      </c>
      <c r="AH27" s="260">
        <v>1</v>
      </c>
      <c r="AI27" s="312"/>
      <c r="AJ27" s="260">
        <v>-21</v>
      </c>
      <c r="AK27" s="260">
        <v>11</v>
      </c>
      <c r="AL27" s="260">
        <v>11</v>
      </c>
      <c r="AM27" s="260">
        <v>25</v>
      </c>
      <c r="AN27" s="260">
        <v>21</v>
      </c>
      <c r="AO27" s="260">
        <v>16</v>
      </c>
      <c r="AP27" s="312"/>
      <c r="AQ27" s="260">
        <v>4</v>
      </c>
      <c r="AR27" s="260">
        <v>7</v>
      </c>
      <c r="AS27" s="260">
        <v>23</v>
      </c>
      <c r="AT27" s="251"/>
      <c r="AU27" s="251"/>
      <c r="AV27" s="248"/>
    </row>
    <row r="28" spans="1:48" s="127" customFormat="1" ht="15.75" customHeight="1" x14ac:dyDescent="0.45">
      <c r="A28" s="161" t="s">
        <v>415</v>
      </c>
      <c r="B28" s="266">
        <v>106</v>
      </c>
      <c r="C28" s="266">
        <v>60</v>
      </c>
      <c r="D28" s="266">
        <v>37</v>
      </c>
      <c r="E28" s="266">
        <v>-4</v>
      </c>
      <c r="F28" s="266">
        <v>15</v>
      </c>
      <c r="G28" s="266" t="e">
        <v>#REF!</v>
      </c>
      <c r="H28" s="266" t="e">
        <v>#REF!</v>
      </c>
      <c r="I28" s="266" t="e">
        <v>#REF!</v>
      </c>
      <c r="J28" s="266">
        <v>43</v>
      </c>
      <c r="K28" s="266">
        <v>35</v>
      </c>
      <c r="L28" s="266">
        <v>46</v>
      </c>
      <c r="M28" s="266">
        <v>61</v>
      </c>
      <c r="N28" s="266">
        <v>48</v>
      </c>
      <c r="O28" s="266">
        <v>22</v>
      </c>
      <c r="P28" s="266">
        <v>76</v>
      </c>
      <c r="Q28" s="266">
        <v>75</v>
      </c>
      <c r="R28" s="266">
        <v>70</v>
      </c>
      <c r="S28" s="266">
        <v>-218</v>
      </c>
      <c r="T28" s="266" t="e">
        <v>#REF!</v>
      </c>
      <c r="U28" s="266" t="e">
        <v>#REF!</v>
      </c>
      <c r="V28" s="266">
        <v>66</v>
      </c>
      <c r="W28" s="266">
        <v>-205</v>
      </c>
      <c r="X28" s="266">
        <v>205</v>
      </c>
      <c r="Y28" s="266">
        <v>-70</v>
      </c>
      <c r="Z28" s="266">
        <v>70</v>
      </c>
      <c r="AA28" s="255"/>
      <c r="AB28" s="266" t="e">
        <v>#REF!</v>
      </c>
      <c r="AC28" s="266" t="e">
        <v>#REF!</v>
      </c>
      <c r="AD28" s="266">
        <v>109</v>
      </c>
      <c r="AE28" s="266">
        <v>145</v>
      </c>
      <c r="AF28" s="40"/>
      <c r="AG28" s="266">
        <v>108</v>
      </c>
      <c r="AH28" s="266">
        <v>107</v>
      </c>
      <c r="AI28" s="255"/>
      <c r="AJ28" s="266">
        <v>21</v>
      </c>
      <c r="AK28" s="266">
        <v>143</v>
      </c>
      <c r="AL28" s="266">
        <v>155</v>
      </c>
      <c r="AM28" s="266">
        <v>221</v>
      </c>
      <c r="AN28" s="266">
        <v>218</v>
      </c>
      <c r="AO28" s="266">
        <v>205</v>
      </c>
      <c r="AP28" s="255"/>
      <c r="AQ28" s="266">
        <v>197</v>
      </c>
      <c r="AR28" s="266">
        <v>190</v>
      </c>
      <c r="AS28" s="266">
        <v>94</v>
      </c>
      <c r="AT28" s="251"/>
      <c r="AU28" s="251"/>
      <c r="AV28" s="248"/>
    </row>
    <row r="29" spans="1:48" s="127" customFormat="1" ht="15.75" customHeight="1" x14ac:dyDescent="0.3">
      <c r="A29" s="161"/>
      <c r="B29" s="251"/>
      <c r="C29" s="251"/>
      <c r="D29" s="251"/>
      <c r="E29" s="251"/>
      <c r="F29" s="251"/>
      <c r="G29" s="251"/>
      <c r="H29" s="251"/>
      <c r="I29" s="251"/>
      <c r="J29" s="251"/>
      <c r="K29" s="251"/>
      <c r="L29" s="251"/>
      <c r="M29" s="251"/>
      <c r="N29" s="251"/>
      <c r="O29" s="251"/>
      <c r="P29" s="251"/>
      <c r="Q29" s="251"/>
      <c r="R29" s="251"/>
      <c r="S29" s="251"/>
      <c r="T29" s="251"/>
      <c r="U29" s="251"/>
      <c r="V29" s="251"/>
      <c r="W29" s="251"/>
      <c r="X29" s="251"/>
      <c r="Y29" s="251"/>
      <c r="Z29" s="251"/>
      <c r="AA29" s="255"/>
      <c r="AB29" s="251"/>
      <c r="AC29" s="251"/>
      <c r="AD29" s="251"/>
      <c r="AE29" s="251"/>
      <c r="AF29" s="8"/>
      <c r="AG29" s="251"/>
      <c r="AH29" s="251"/>
      <c r="AI29" s="255"/>
      <c r="AJ29" s="251"/>
      <c r="AK29" s="251"/>
      <c r="AL29" s="251"/>
      <c r="AM29" s="251"/>
      <c r="AN29" s="251"/>
      <c r="AO29" s="251"/>
      <c r="AP29" s="255"/>
      <c r="AQ29" s="251"/>
      <c r="AR29" s="251"/>
      <c r="AS29" s="251"/>
      <c r="AT29" s="251"/>
      <c r="AU29" s="251"/>
      <c r="AV29" s="248"/>
    </row>
    <row r="30" spans="1:48" s="127" customFormat="1" ht="15.75" customHeight="1" x14ac:dyDescent="0.3">
      <c r="A30" s="251" t="s">
        <v>261</v>
      </c>
      <c r="B30" s="251"/>
      <c r="C30" s="251"/>
      <c r="D30" s="251"/>
      <c r="E30" s="251"/>
      <c r="F30" s="251"/>
      <c r="G30" s="251"/>
      <c r="H30" s="251"/>
      <c r="I30" s="251"/>
      <c r="J30" s="251"/>
      <c r="K30" s="251"/>
      <c r="L30" s="251"/>
      <c r="M30" s="251"/>
      <c r="N30" s="251"/>
      <c r="O30" s="251"/>
      <c r="P30" s="247"/>
      <c r="Q30" s="247"/>
      <c r="R30" s="247"/>
      <c r="S30" s="247"/>
      <c r="T30" s="247"/>
      <c r="U30" s="247"/>
      <c r="V30" s="247"/>
      <c r="W30" s="247"/>
      <c r="X30" s="247"/>
      <c r="Y30" s="247"/>
      <c r="Z30" s="247"/>
      <c r="AA30" s="247"/>
      <c r="AB30" s="247"/>
      <c r="AC30" s="247"/>
      <c r="AD30" s="247"/>
      <c r="AE30" s="310"/>
      <c r="AF30" s="522"/>
      <c r="AG30" s="247"/>
      <c r="AH30" s="247"/>
      <c r="AI30" s="247"/>
      <c r="AJ30" s="247"/>
      <c r="AK30" s="247"/>
      <c r="AL30" s="247"/>
      <c r="AM30" s="310"/>
      <c r="AN30" s="310"/>
      <c r="AO30" s="310"/>
      <c r="AP30" s="247"/>
      <c r="AQ30" s="247"/>
      <c r="AR30" s="247"/>
      <c r="AS30" s="310"/>
      <c r="AT30" s="251"/>
      <c r="AU30" s="251"/>
      <c r="AV30" s="248"/>
    </row>
    <row r="31" spans="1:48" s="127" customFormat="1" ht="15.75" customHeight="1" x14ac:dyDescent="0.3">
      <c r="A31" s="202" t="s">
        <v>264</v>
      </c>
      <c r="B31" s="259">
        <v>159</v>
      </c>
      <c r="C31" s="259">
        <v>129</v>
      </c>
      <c r="D31" s="259">
        <v>109</v>
      </c>
      <c r="E31" s="259">
        <v>95</v>
      </c>
      <c r="F31" s="259">
        <v>86</v>
      </c>
      <c r="G31" s="259" t="e">
        <v>#REF!</v>
      </c>
      <c r="H31" s="259" t="e">
        <v>#REF!</v>
      </c>
      <c r="I31" s="259" t="e">
        <v>#REF!</v>
      </c>
      <c r="J31" s="259">
        <v>198</v>
      </c>
      <c r="K31" s="259">
        <v>187</v>
      </c>
      <c r="L31" s="259">
        <v>176</v>
      </c>
      <c r="M31" s="259">
        <v>173</v>
      </c>
      <c r="N31" s="259">
        <v>142</v>
      </c>
      <c r="O31" s="259">
        <v>132</v>
      </c>
      <c r="P31" s="259">
        <v>65</v>
      </c>
      <c r="Q31" s="259">
        <v>65</v>
      </c>
      <c r="R31" s="259">
        <v>63</v>
      </c>
      <c r="S31" s="259">
        <v>-193</v>
      </c>
      <c r="T31" s="259" t="e">
        <v>#REF!</v>
      </c>
      <c r="U31" s="259" t="e">
        <v>#REF!</v>
      </c>
      <c r="V31" s="259">
        <v>64</v>
      </c>
      <c r="W31" s="259">
        <v>-185</v>
      </c>
      <c r="X31" s="259">
        <v>185</v>
      </c>
      <c r="Y31" s="259">
        <v>-61</v>
      </c>
      <c r="Z31" s="259">
        <v>61</v>
      </c>
      <c r="AA31" s="248"/>
      <c r="AB31" s="259" t="e">
        <v>#REF!</v>
      </c>
      <c r="AC31" s="259" t="e">
        <v>#REF!</v>
      </c>
      <c r="AD31" s="259">
        <v>173</v>
      </c>
      <c r="AE31" s="259">
        <v>128</v>
      </c>
      <c r="AF31" s="28"/>
      <c r="AG31" s="259">
        <v>129</v>
      </c>
      <c r="AH31" s="259">
        <v>71</v>
      </c>
      <c r="AI31" s="248"/>
      <c r="AJ31" s="259">
        <v>295</v>
      </c>
      <c r="AK31" s="259">
        <v>183</v>
      </c>
      <c r="AL31" s="259">
        <v>176</v>
      </c>
      <c r="AM31" s="259">
        <v>193</v>
      </c>
      <c r="AN31" s="259">
        <v>193</v>
      </c>
      <c r="AO31" s="259">
        <v>185</v>
      </c>
      <c r="AP31" s="248"/>
      <c r="AQ31" s="259">
        <v>294</v>
      </c>
      <c r="AR31" s="259">
        <v>187</v>
      </c>
      <c r="AS31" s="259">
        <v>132</v>
      </c>
      <c r="AT31" s="251"/>
      <c r="AU31" s="251"/>
      <c r="AV31" s="248"/>
    </row>
    <row r="32" spans="1:48" s="127" customFormat="1" ht="15.75" customHeight="1" x14ac:dyDescent="0.3">
      <c r="A32" s="202" t="s">
        <v>265</v>
      </c>
      <c r="B32" s="269">
        <v>1324</v>
      </c>
      <c r="C32" s="269">
        <v>1235</v>
      </c>
      <c r="D32" s="269">
        <v>1194</v>
      </c>
      <c r="E32" s="269">
        <v>1150</v>
      </c>
      <c r="F32" s="269">
        <v>1095</v>
      </c>
      <c r="G32" s="269" t="e">
        <v>#REF!</v>
      </c>
      <c r="H32" s="269" t="e">
        <v>#REF!</v>
      </c>
      <c r="I32" s="269" t="e">
        <v>#REF!</v>
      </c>
      <c r="J32" s="269">
        <v>1440</v>
      </c>
      <c r="K32" s="269">
        <v>1374</v>
      </c>
      <c r="L32" s="269">
        <v>1289</v>
      </c>
      <c r="M32" s="269">
        <v>1194</v>
      </c>
      <c r="N32" s="269">
        <v>1097</v>
      </c>
      <c r="O32" s="269">
        <v>992</v>
      </c>
      <c r="P32" s="269">
        <v>0</v>
      </c>
      <c r="Q32" s="269">
        <v>2</v>
      </c>
      <c r="R32" s="269">
        <v>1</v>
      </c>
      <c r="S32" s="269">
        <v>-4</v>
      </c>
      <c r="T32" s="269" t="e">
        <v>#REF!</v>
      </c>
      <c r="U32" s="269" t="e">
        <v>#REF!</v>
      </c>
      <c r="V32" s="269">
        <v>1</v>
      </c>
      <c r="W32" s="269">
        <v>-4</v>
      </c>
      <c r="X32" s="269">
        <v>4</v>
      </c>
      <c r="Y32" s="269">
        <v>-4</v>
      </c>
      <c r="Z32" s="269">
        <v>4</v>
      </c>
      <c r="AA32" s="243"/>
      <c r="AB32" s="269" t="e">
        <v>#REF!</v>
      </c>
      <c r="AC32" s="269" t="e">
        <v>#REF!</v>
      </c>
      <c r="AD32" s="269">
        <v>1194</v>
      </c>
      <c r="AE32" s="269">
        <v>3</v>
      </c>
      <c r="AF32" s="267"/>
      <c r="AG32" s="269">
        <v>1235</v>
      </c>
      <c r="AH32" s="269">
        <v>1028</v>
      </c>
      <c r="AI32" s="244"/>
      <c r="AJ32" s="269">
        <v>1841</v>
      </c>
      <c r="AK32" s="269">
        <v>1535</v>
      </c>
      <c r="AL32" s="269">
        <v>1289</v>
      </c>
      <c r="AM32" s="269">
        <v>3</v>
      </c>
      <c r="AN32" s="269">
        <v>4</v>
      </c>
      <c r="AO32" s="269">
        <v>4</v>
      </c>
      <c r="AP32" s="244"/>
      <c r="AQ32" s="269">
        <v>1688</v>
      </c>
      <c r="AR32" s="269">
        <v>1374</v>
      </c>
      <c r="AS32" s="269">
        <v>992</v>
      </c>
      <c r="AT32" s="251"/>
      <c r="AU32" s="251"/>
      <c r="AV32" s="248"/>
    </row>
    <row r="33" spans="1:48" s="127" customFormat="1" ht="15.75" customHeight="1" x14ac:dyDescent="0.4">
      <c r="A33" s="202" t="s">
        <v>260</v>
      </c>
      <c r="B33" s="260">
        <v>57</v>
      </c>
      <c r="C33" s="260">
        <v>57</v>
      </c>
      <c r="D33" s="260">
        <v>46</v>
      </c>
      <c r="E33" s="260">
        <v>39</v>
      </c>
      <c r="F33" s="260">
        <v>40</v>
      </c>
      <c r="G33" s="260" t="e">
        <v>#REF!</v>
      </c>
      <c r="H33" s="260" t="e">
        <v>#REF!</v>
      </c>
      <c r="I33" s="260" t="e">
        <v>#REF!</v>
      </c>
      <c r="J33" s="260">
        <v>193</v>
      </c>
      <c r="K33" s="260">
        <v>188</v>
      </c>
      <c r="L33" s="260">
        <v>191</v>
      </c>
      <c r="M33" s="260">
        <v>192</v>
      </c>
      <c r="N33" s="260">
        <v>221</v>
      </c>
      <c r="O33" s="260">
        <v>215</v>
      </c>
      <c r="P33" s="260">
        <v>11</v>
      </c>
      <c r="Q33" s="260">
        <v>8</v>
      </c>
      <c r="R33" s="260">
        <v>6</v>
      </c>
      <c r="S33" s="260">
        <v>-21</v>
      </c>
      <c r="T33" s="260" t="e">
        <v>#REF!</v>
      </c>
      <c r="U33" s="260" t="e">
        <v>#REF!</v>
      </c>
      <c r="V33" s="260">
        <v>1</v>
      </c>
      <c r="W33" s="260">
        <v>-16</v>
      </c>
      <c r="X33" s="260">
        <v>16</v>
      </c>
      <c r="Y33" s="260">
        <v>-5</v>
      </c>
      <c r="Z33" s="260">
        <v>5</v>
      </c>
      <c r="AA33" s="312"/>
      <c r="AB33" s="260" t="e">
        <v>#REF!</v>
      </c>
      <c r="AC33" s="260" t="e">
        <v>#REF!</v>
      </c>
      <c r="AD33" s="260">
        <v>192</v>
      </c>
      <c r="AE33" s="260">
        <v>14</v>
      </c>
      <c r="AF33" s="268"/>
      <c r="AG33" s="260">
        <v>57</v>
      </c>
      <c r="AH33" s="260">
        <v>48</v>
      </c>
      <c r="AI33" s="312"/>
      <c r="AJ33" s="260">
        <v>175</v>
      </c>
      <c r="AK33" s="260">
        <v>178</v>
      </c>
      <c r="AL33" s="260">
        <v>191</v>
      </c>
      <c r="AM33" s="260">
        <v>25</v>
      </c>
      <c r="AN33" s="260">
        <v>21</v>
      </c>
      <c r="AO33" s="260">
        <v>16</v>
      </c>
      <c r="AP33" s="312"/>
      <c r="AQ33" s="260">
        <v>164</v>
      </c>
      <c r="AR33" s="260">
        <v>188</v>
      </c>
      <c r="AS33" s="260">
        <v>215</v>
      </c>
      <c r="AT33" s="251"/>
      <c r="AU33" s="251"/>
      <c r="AV33" s="248"/>
    </row>
    <row r="34" spans="1:48" s="127" customFormat="1" ht="15.75" customHeight="1" x14ac:dyDescent="0.45">
      <c r="A34" s="161" t="s">
        <v>415</v>
      </c>
      <c r="B34" s="266">
        <v>1540</v>
      </c>
      <c r="C34" s="266">
        <v>1421</v>
      </c>
      <c r="D34" s="266">
        <v>1349</v>
      </c>
      <c r="E34" s="266">
        <v>1284</v>
      </c>
      <c r="F34" s="266">
        <v>1221</v>
      </c>
      <c r="G34" s="266" t="e">
        <v>#REF!</v>
      </c>
      <c r="H34" s="266" t="e">
        <v>#REF!</v>
      </c>
      <c r="I34" s="266" t="e">
        <v>#REF!</v>
      </c>
      <c r="J34" s="266">
        <v>1831</v>
      </c>
      <c r="K34" s="266">
        <v>1749</v>
      </c>
      <c r="L34" s="266">
        <v>1656</v>
      </c>
      <c r="M34" s="266">
        <v>1559</v>
      </c>
      <c r="N34" s="266">
        <v>1460</v>
      </c>
      <c r="O34" s="266">
        <v>1339</v>
      </c>
      <c r="P34" s="266">
        <v>76</v>
      </c>
      <c r="Q34" s="266">
        <v>75</v>
      </c>
      <c r="R34" s="266">
        <v>70</v>
      </c>
      <c r="S34" s="266">
        <v>-218</v>
      </c>
      <c r="T34" s="266" t="e">
        <v>#REF!</v>
      </c>
      <c r="U34" s="266" t="e">
        <v>#REF!</v>
      </c>
      <c r="V34" s="266">
        <v>66</v>
      </c>
      <c r="W34" s="266">
        <v>-205</v>
      </c>
      <c r="X34" s="266">
        <v>205</v>
      </c>
      <c r="Y34" s="266">
        <v>-70</v>
      </c>
      <c r="Z34" s="266">
        <v>70</v>
      </c>
      <c r="AA34" s="255"/>
      <c r="AB34" s="266" t="e">
        <v>#REF!</v>
      </c>
      <c r="AC34" s="266" t="e">
        <v>#REF!</v>
      </c>
      <c r="AD34" s="266">
        <v>1559</v>
      </c>
      <c r="AE34" s="266">
        <v>145</v>
      </c>
      <c r="AF34" s="40"/>
      <c r="AG34" s="266">
        <v>1421</v>
      </c>
      <c r="AH34" s="266">
        <v>1147</v>
      </c>
      <c r="AI34" s="255"/>
      <c r="AJ34" s="266">
        <v>2311</v>
      </c>
      <c r="AK34" s="266">
        <v>1896</v>
      </c>
      <c r="AL34" s="266">
        <v>1656</v>
      </c>
      <c r="AM34" s="266">
        <v>221</v>
      </c>
      <c r="AN34" s="266">
        <v>218</v>
      </c>
      <c r="AO34" s="266">
        <v>205</v>
      </c>
      <c r="AP34" s="255"/>
      <c r="AQ34" s="266">
        <v>2146</v>
      </c>
      <c r="AR34" s="266">
        <v>1749</v>
      </c>
      <c r="AS34" s="266">
        <v>1339</v>
      </c>
      <c r="AT34" s="251"/>
      <c r="AU34" s="251"/>
      <c r="AV34" s="248"/>
    </row>
    <row r="35" spans="1:48" s="127" customFormat="1" ht="15.75" customHeight="1" x14ac:dyDescent="0.3">
      <c r="A35" s="161"/>
      <c r="B35" s="251"/>
      <c r="C35" s="251"/>
      <c r="D35" s="251"/>
      <c r="E35" s="251"/>
      <c r="F35" s="251"/>
      <c r="G35" s="251"/>
      <c r="H35" s="251"/>
      <c r="I35" s="251"/>
      <c r="J35" s="251"/>
      <c r="K35" s="251"/>
      <c r="L35" s="251"/>
      <c r="M35" s="251"/>
      <c r="N35" s="251"/>
      <c r="O35" s="251"/>
      <c r="P35" s="251"/>
      <c r="Q35" s="251"/>
      <c r="R35" s="251"/>
      <c r="S35" s="251"/>
      <c r="T35" s="251"/>
      <c r="U35" s="251"/>
      <c r="V35" s="251"/>
      <c r="W35" s="251"/>
      <c r="X35" s="251"/>
      <c r="Y35" s="251"/>
      <c r="Z35" s="251"/>
      <c r="AA35" s="255"/>
      <c r="AB35" s="251"/>
      <c r="AC35" s="251"/>
      <c r="AD35" s="251"/>
      <c r="AE35" s="251"/>
      <c r="AF35" s="8"/>
      <c r="AG35" s="251"/>
      <c r="AH35" s="251"/>
      <c r="AI35" s="255"/>
      <c r="AJ35" s="251"/>
      <c r="AK35" s="251"/>
      <c r="AL35" s="251"/>
      <c r="AM35" s="251"/>
      <c r="AN35" s="251"/>
      <c r="AO35" s="251"/>
      <c r="AP35" s="255"/>
      <c r="AQ35" s="251"/>
      <c r="AR35" s="251"/>
      <c r="AS35" s="251"/>
      <c r="AT35" s="251"/>
      <c r="AU35" s="251"/>
      <c r="AV35" s="248"/>
    </row>
    <row r="36" spans="1:48" s="127" customFormat="1" ht="15.75" customHeight="1" x14ac:dyDescent="0.3">
      <c r="A36" s="402" t="s">
        <v>416</v>
      </c>
      <c r="B36" s="403">
        <v>0.28638973319824385</v>
      </c>
      <c r="C36" s="403">
        <v>0.17328519855595667</v>
      </c>
      <c r="D36" s="403">
        <v>0.112419293581466</v>
      </c>
      <c r="E36" s="403">
        <v>-1.277445109780439E-2</v>
      </c>
      <c r="F36" s="403">
        <v>5.0999999999999997E-2</v>
      </c>
      <c r="G36" s="403">
        <v>8.2807371875788946E-2</v>
      </c>
      <c r="H36" s="403">
        <v>0.11128945960406635</v>
      </c>
      <c r="I36" s="403">
        <v>0.11996667592335462</v>
      </c>
      <c r="J36" s="403">
        <v>9.6089385474860331E-2</v>
      </c>
      <c r="K36" s="403">
        <v>8.223201174743025E-2</v>
      </c>
      <c r="L36" s="403">
        <v>0.11417933602233944</v>
      </c>
      <c r="M36" s="403">
        <v>0.16234198270126413</v>
      </c>
      <c r="N36" s="403">
        <v>0.13719185423365488</v>
      </c>
      <c r="O36" s="403">
        <v>5.7000000000000002E-2</v>
      </c>
      <c r="P36" s="404" t="s">
        <v>590</v>
      </c>
      <c r="Q36" s="404" t="s">
        <v>591</v>
      </c>
      <c r="R36" s="404" t="s">
        <v>592</v>
      </c>
      <c r="S36" s="404" t="s">
        <v>593</v>
      </c>
      <c r="T36" s="404" t="e">
        <v>#REF!</v>
      </c>
      <c r="U36" s="404" t="e">
        <v>#REF!</v>
      </c>
      <c r="V36" s="404" t="s">
        <v>594</v>
      </c>
      <c r="W36" s="404" t="s">
        <v>595</v>
      </c>
      <c r="X36" s="404" t="s">
        <v>595</v>
      </c>
      <c r="Y36" s="404" t="s">
        <v>596</v>
      </c>
      <c r="Z36" s="404">
        <v>0.22857142857142856</v>
      </c>
      <c r="AA36" s="404"/>
      <c r="AB36" s="403">
        <v>-4.9417249417249419E-2</v>
      </c>
      <c r="AC36" s="415">
        <v>0.10333080999242998</v>
      </c>
      <c r="AD36" s="415">
        <v>0.15006883891693437</v>
      </c>
      <c r="AE36" s="404" t="s">
        <v>580</v>
      </c>
      <c r="AF36" s="524"/>
      <c r="AG36" s="403">
        <v>8.4085954531298648E-2</v>
      </c>
      <c r="AH36" s="403">
        <v>0.107</v>
      </c>
      <c r="AI36" s="350"/>
      <c r="AJ36" s="415">
        <v>1.2805854104733592E-2</v>
      </c>
      <c r="AK36" s="415">
        <v>0.10622098421541318</v>
      </c>
      <c r="AL36" s="415">
        <v>0.1372744381711502</v>
      </c>
      <c r="AM36" s="404" t="s">
        <v>597</v>
      </c>
      <c r="AN36" s="404" t="s">
        <v>598</v>
      </c>
      <c r="AO36" s="404" t="s">
        <v>599</v>
      </c>
      <c r="AP36" s="350"/>
      <c r="AQ36" s="403">
        <v>0.10241214389686006</v>
      </c>
      <c r="AR36" s="403">
        <v>0.122</v>
      </c>
      <c r="AS36" s="403">
        <v>8.3097595473833094E-2</v>
      </c>
      <c r="AT36" s="251"/>
      <c r="AU36" s="251"/>
      <c r="AV36" s="248"/>
    </row>
    <row r="37" spans="1:48" s="127" customFormat="1" ht="15.75" customHeight="1" x14ac:dyDescent="0.3">
      <c r="A37" s="161"/>
      <c r="B37" s="161"/>
      <c r="C37" s="161"/>
      <c r="D37" s="161"/>
      <c r="E37" s="161"/>
      <c r="F37" s="161"/>
      <c r="G37" s="161"/>
      <c r="H37" s="161"/>
      <c r="I37" s="161"/>
      <c r="J37" s="161"/>
      <c r="K37" s="251"/>
      <c r="L37" s="251"/>
      <c r="M37" s="251"/>
      <c r="N37" s="251"/>
      <c r="O37" s="251"/>
      <c r="P37" s="251"/>
      <c r="Q37" s="251"/>
      <c r="R37" s="251"/>
      <c r="S37" s="251"/>
      <c r="T37" s="251"/>
      <c r="U37" s="251"/>
      <c r="V37" s="251"/>
      <c r="W37" s="251"/>
      <c r="X37" s="251"/>
      <c r="Y37" s="251"/>
      <c r="Z37" s="251"/>
      <c r="AA37" s="255"/>
      <c r="AB37" s="255"/>
      <c r="AC37" s="255"/>
      <c r="AD37" s="251"/>
      <c r="AE37" s="251"/>
      <c r="AF37" s="8"/>
      <c r="AG37" s="251"/>
      <c r="AH37" s="251"/>
      <c r="AI37" s="255"/>
      <c r="AJ37" s="255"/>
      <c r="AK37" s="255"/>
      <c r="AL37" s="251"/>
      <c r="AM37" s="251"/>
      <c r="AN37" s="251"/>
      <c r="AO37" s="251"/>
      <c r="AP37" s="255"/>
      <c r="AQ37" s="255"/>
      <c r="AR37" s="251"/>
      <c r="AS37" s="251"/>
      <c r="AT37" s="251"/>
      <c r="AU37" s="251"/>
      <c r="AV37" s="248"/>
    </row>
    <row r="38" spans="1:48" s="127" customFormat="1" ht="15.75" customHeight="1" x14ac:dyDescent="0.3">
      <c r="A38" s="161"/>
      <c r="B38" s="161"/>
      <c r="C38" s="161"/>
      <c r="D38" s="161"/>
      <c r="E38" s="161"/>
      <c r="F38" s="161"/>
      <c r="G38" s="161"/>
      <c r="H38" s="161"/>
      <c r="I38" s="161"/>
      <c r="J38" s="161"/>
      <c r="K38" s="251"/>
      <c r="L38" s="251"/>
      <c r="M38" s="251"/>
      <c r="N38" s="251"/>
      <c r="O38" s="251"/>
      <c r="P38" s="251"/>
      <c r="Q38" s="251"/>
      <c r="R38" s="251"/>
      <c r="S38" s="251"/>
      <c r="T38" s="251"/>
      <c r="U38" s="251"/>
      <c r="V38" s="251"/>
      <c r="W38" s="251"/>
      <c r="X38" s="251"/>
      <c r="Y38" s="251"/>
      <c r="Z38" s="251"/>
      <c r="AA38" s="255"/>
      <c r="AB38" s="255"/>
      <c r="AC38" s="255"/>
      <c r="AD38" s="251"/>
      <c r="AE38" s="251"/>
      <c r="AF38" s="8"/>
      <c r="AG38" s="251"/>
      <c r="AH38" s="251"/>
      <c r="AI38" s="255"/>
      <c r="AJ38" s="255"/>
      <c r="AK38" s="255"/>
      <c r="AL38" s="251"/>
      <c r="AM38" s="251"/>
      <c r="AN38" s="251"/>
      <c r="AO38" s="251"/>
      <c r="AP38" s="255"/>
      <c r="AQ38" s="255"/>
      <c r="AR38" s="251"/>
      <c r="AS38" s="251"/>
      <c r="AT38" s="251"/>
      <c r="AU38" s="251"/>
      <c r="AV38" s="248"/>
    </row>
    <row r="39" spans="1:48" ht="15.75" customHeight="1" x14ac:dyDescent="0.3">
      <c r="A39" s="262" t="s">
        <v>268</v>
      </c>
      <c r="B39" s="262"/>
      <c r="C39" s="262"/>
      <c r="D39" s="262"/>
      <c r="E39" s="262"/>
      <c r="F39" s="262"/>
      <c r="G39" s="262"/>
      <c r="H39" s="262"/>
      <c r="I39" s="262"/>
      <c r="J39" s="262"/>
      <c r="K39" s="262"/>
      <c r="V39" s="258"/>
    </row>
    <row r="40" spans="1:48" s="284" customFormat="1" ht="15.75" customHeight="1" x14ac:dyDescent="0.3">
      <c r="A40" s="401" t="s">
        <v>267</v>
      </c>
      <c r="B40" s="401"/>
      <c r="C40" s="401"/>
      <c r="D40" s="401"/>
      <c r="E40" s="401"/>
      <c r="F40" s="401"/>
      <c r="G40" s="401"/>
      <c r="H40" s="401"/>
      <c r="I40" s="401"/>
      <c r="J40" s="401"/>
      <c r="K40" s="262"/>
      <c r="L40" s="262"/>
      <c r="M40" s="262"/>
      <c r="N40" s="262"/>
      <c r="O40" s="262"/>
      <c r="AF40" s="312"/>
      <c r="AV40" s="194"/>
    </row>
    <row r="41" spans="1:48" s="284" customFormat="1" ht="15.75" customHeight="1" x14ac:dyDescent="0.3">
      <c r="A41" s="262" t="s">
        <v>266</v>
      </c>
      <c r="B41" s="262"/>
      <c r="C41" s="262"/>
      <c r="D41" s="262"/>
      <c r="E41" s="262"/>
      <c r="F41" s="262"/>
      <c r="G41" s="262"/>
      <c r="H41" s="262"/>
      <c r="I41" s="262"/>
      <c r="J41" s="262"/>
      <c r="K41" s="262"/>
      <c r="L41" s="262"/>
      <c r="M41" s="262"/>
      <c r="N41" s="262"/>
      <c r="O41" s="262"/>
      <c r="AF41" s="312"/>
      <c r="AV41" s="194"/>
    </row>
    <row r="42" spans="1:48" s="284" customFormat="1" ht="15.75" customHeight="1" x14ac:dyDescent="0.3">
      <c r="A42" s="262" t="s">
        <v>531</v>
      </c>
      <c r="B42" s="262"/>
      <c r="C42" s="262"/>
      <c r="D42" s="262"/>
      <c r="E42" s="262"/>
      <c r="F42" s="262"/>
      <c r="G42" s="262"/>
      <c r="H42" s="262"/>
      <c r="I42" s="262"/>
      <c r="J42" s="262"/>
      <c r="K42" s="262"/>
      <c r="L42" s="262"/>
      <c r="M42" s="262"/>
      <c r="N42" s="262"/>
      <c r="O42" s="262"/>
      <c r="AF42" s="312"/>
      <c r="AV42" s="194"/>
    </row>
    <row r="43" spans="1:48" ht="15.75" customHeight="1" x14ac:dyDescent="0.3">
      <c r="A43" s="658" t="s">
        <v>528</v>
      </c>
    </row>
    <row r="44" spans="1:48" ht="15.75" customHeight="1" x14ac:dyDescent="0.3">
      <c r="A44" s="658" t="s">
        <v>529</v>
      </c>
    </row>
    <row r="45" spans="1:48" ht="15.75" customHeight="1" x14ac:dyDescent="0.3">
      <c r="A45" s="126"/>
    </row>
    <row r="46" spans="1:48" ht="15.75" customHeight="1" x14ac:dyDescent="0.3">
      <c r="A46" s="126"/>
    </row>
    <row r="47" spans="1:48" ht="15.75" customHeight="1" x14ac:dyDescent="0.3">
      <c r="A47" s="126"/>
    </row>
    <row r="48" spans="1:48" ht="15.75" customHeight="1" x14ac:dyDescent="0.3">
      <c r="A48" s="126"/>
    </row>
  </sheetData>
  <sheetProtection algorithmName="SHA-512" hashValue="3Wc5X533zvCjGv0xV0a+jVLaypJ28APgKbeBgqZYYJO64QHFktUhhOwkaLrCgJ11JTyRMjXxf9koqdeuo6GPuw==" saltValue="jpoI5wQC5/fibjRRNarTgw==" spinCount="100000" sheet="1" objects="1" scenarios="1"/>
  <mergeCells count="5">
    <mergeCell ref="B5:U5"/>
    <mergeCell ref="AQ5:AT5"/>
    <mergeCell ref="AB5:AC5"/>
    <mergeCell ref="AJ5:AM5"/>
    <mergeCell ref="AG5:AH5"/>
  </mergeCells>
  <pageMargins left="0.7" right="0.7" top="0.75" bottom="0.25" header="0.3" footer="0.05"/>
  <pageSetup scale="71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pageSetUpPr fitToPage="1"/>
  </sheetPr>
  <dimension ref="A1:I42"/>
  <sheetViews>
    <sheetView zoomScale="80" zoomScaleNormal="80" zoomScaleSheetLayoutView="70" workbookViewId="0">
      <selection activeCell="M10" sqref="M10"/>
    </sheetView>
  </sheetViews>
  <sheetFormatPr defaultColWidth="8.81640625" defaultRowHeight="15" outlineLevelRow="2" x14ac:dyDescent="0.25"/>
  <cols>
    <col min="1" max="1" width="108.1796875" style="30" customWidth="1"/>
    <col min="2" max="2" width="8.1796875" style="30" customWidth="1"/>
    <col min="3" max="3" width="8.1796875" style="171" customWidth="1"/>
    <col min="4" max="4" width="8.81640625" style="1"/>
    <col min="5" max="11" width="8.1796875" style="30" customWidth="1"/>
    <col min="12" max="16384" width="8.81640625" style="30"/>
  </cols>
  <sheetData>
    <row r="1" spans="1:9" ht="17.399999999999999" x14ac:dyDescent="0.3">
      <c r="A1" s="29" t="s">
        <v>24</v>
      </c>
    </row>
    <row r="2" spans="1:9" ht="15.6" x14ac:dyDescent="0.3">
      <c r="A2" s="31" t="s">
        <v>535</v>
      </c>
    </row>
    <row r="4" spans="1:9" s="32" customFormat="1" ht="16.8" x14ac:dyDescent="0.55000000000000004">
      <c r="A4" s="32" t="s">
        <v>29</v>
      </c>
      <c r="B4" s="32" t="s">
        <v>14</v>
      </c>
      <c r="C4" s="172"/>
      <c r="D4" s="170"/>
    </row>
    <row r="5" spans="1:9" x14ac:dyDescent="0.25">
      <c r="D5" s="173"/>
    </row>
    <row r="6" spans="1:9" x14ac:dyDescent="0.25">
      <c r="A6" s="173" t="s">
        <v>536</v>
      </c>
      <c r="B6" s="174">
        <v>2</v>
      </c>
      <c r="D6" s="173"/>
    </row>
    <row r="7" spans="1:9" x14ac:dyDescent="0.25">
      <c r="A7" s="173" t="s">
        <v>537</v>
      </c>
      <c r="B7" s="174">
        <v>3</v>
      </c>
      <c r="D7" s="173"/>
    </row>
    <row r="8" spans="1:9" outlineLevel="1" x14ac:dyDescent="0.25">
      <c r="A8" s="173" t="s">
        <v>538</v>
      </c>
      <c r="B8" s="174">
        <v>4</v>
      </c>
      <c r="D8" s="173"/>
      <c r="I8" s="33"/>
    </row>
    <row r="9" spans="1:9" outlineLevel="1" x14ac:dyDescent="0.25">
      <c r="A9" s="173" t="s">
        <v>539</v>
      </c>
      <c r="B9" s="174">
        <v>5</v>
      </c>
      <c r="D9" s="173"/>
      <c r="I9" s="33"/>
    </row>
    <row r="10" spans="1:9" outlineLevel="1" x14ac:dyDescent="0.25">
      <c r="A10" s="173"/>
      <c r="B10" s="174"/>
      <c r="D10" s="173"/>
      <c r="E10" s="36"/>
      <c r="I10" s="34"/>
    </row>
    <row r="11" spans="1:9" ht="15.6" outlineLevel="1" x14ac:dyDescent="0.3">
      <c r="A11" s="31" t="s">
        <v>119</v>
      </c>
      <c r="B11" s="174"/>
      <c r="D11" s="173"/>
      <c r="I11" s="34"/>
    </row>
    <row r="12" spans="1:9" outlineLevel="1" x14ac:dyDescent="0.25">
      <c r="A12" s="173" t="s">
        <v>540</v>
      </c>
      <c r="B12" s="174">
        <v>6</v>
      </c>
      <c r="D12" s="173"/>
      <c r="I12" s="33"/>
    </row>
    <row r="13" spans="1:9" outlineLevel="1" x14ac:dyDescent="0.25">
      <c r="A13" s="173" t="s">
        <v>541</v>
      </c>
      <c r="B13" s="174">
        <v>7</v>
      </c>
      <c r="D13" s="173"/>
      <c r="I13" s="33"/>
    </row>
    <row r="14" spans="1:9" outlineLevel="2" x14ac:dyDescent="0.25">
      <c r="A14" s="173" t="s">
        <v>542</v>
      </c>
      <c r="B14" s="174">
        <v>8</v>
      </c>
      <c r="D14" s="173"/>
      <c r="I14" s="33"/>
    </row>
    <row r="15" spans="1:9" outlineLevel="2" x14ac:dyDescent="0.25">
      <c r="A15" s="173" t="s">
        <v>543</v>
      </c>
      <c r="B15" s="174">
        <v>9</v>
      </c>
      <c r="D15" s="173"/>
      <c r="I15" s="33"/>
    </row>
    <row r="16" spans="1:9" outlineLevel="2" x14ac:dyDescent="0.25">
      <c r="A16" s="173" t="s">
        <v>544</v>
      </c>
      <c r="B16" s="174">
        <v>10</v>
      </c>
      <c r="E16" s="36"/>
      <c r="I16" s="33"/>
    </row>
    <row r="17" spans="1:9" outlineLevel="2" x14ac:dyDescent="0.25">
      <c r="A17" s="173" t="s">
        <v>545</v>
      </c>
      <c r="B17" s="174">
        <v>11</v>
      </c>
      <c r="I17" s="33"/>
    </row>
    <row r="18" spans="1:9" outlineLevel="2" x14ac:dyDescent="0.25">
      <c r="A18" s="173"/>
      <c r="B18" s="174"/>
      <c r="D18" s="173"/>
      <c r="I18" s="33"/>
    </row>
    <row r="19" spans="1:9" ht="15.6" outlineLevel="2" x14ac:dyDescent="0.3">
      <c r="A19" s="31" t="s">
        <v>98</v>
      </c>
      <c r="B19" s="174"/>
      <c r="D19" s="173"/>
      <c r="I19" s="33"/>
    </row>
    <row r="20" spans="1:9" outlineLevel="2" x14ac:dyDescent="0.25">
      <c r="A20" s="173" t="s">
        <v>546</v>
      </c>
      <c r="B20" s="174">
        <v>12</v>
      </c>
      <c r="D20" s="173"/>
      <c r="I20" s="33"/>
    </row>
    <row r="21" spans="1:9" outlineLevel="2" x14ac:dyDescent="0.25">
      <c r="A21" s="173"/>
      <c r="B21" s="174"/>
      <c r="D21" s="173"/>
      <c r="I21" s="33"/>
    </row>
    <row r="22" spans="1:9" ht="15.6" outlineLevel="2" x14ac:dyDescent="0.3">
      <c r="A22" s="31" t="s">
        <v>35</v>
      </c>
      <c r="B22" s="174"/>
      <c r="D22" s="173"/>
      <c r="I22" s="33"/>
    </row>
    <row r="23" spans="1:9" outlineLevel="2" x14ac:dyDescent="0.25">
      <c r="A23" s="173" t="s">
        <v>547</v>
      </c>
      <c r="B23" s="174">
        <v>13</v>
      </c>
      <c r="D23" s="173"/>
      <c r="I23" s="33"/>
    </row>
    <row r="24" spans="1:9" outlineLevel="2" x14ac:dyDescent="0.25">
      <c r="A24" s="173" t="s">
        <v>548</v>
      </c>
      <c r="B24" s="174">
        <v>14</v>
      </c>
      <c r="D24" s="173"/>
      <c r="I24" s="33"/>
    </row>
    <row r="25" spans="1:9" outlineLevel="2" x14ac:dyDescent="0.25">
      <c r="A25" s="173" t="s">
        <v>549</v>
      </c>
      <c r="B25" s="174">
        <v>15</v>
      </c>
      <c r="I25" s="33"/>
    </row>
    <row r="26" spans="1:9" outlineLevel="2" x14ac:dyDescent="0.25">
      <c r="A26" s="173" t="s">
        <v>550</v>
      </c>
      <c r="B26" s="174">
        <v>16</v>
      </c>
      <c r="I26" s="33"/>
    </row>
    <row r="27" spans="1:9" outlineLevel="2" x14ac:dyDescent="0.25">
      <c r="A27" s="173"/>
      <c r="B27" s="174"/>
      <c r="I27" s="33"/>
    </row>
    <row r="28" spans="1:9" ht="15.6" outlineLevel="2" x14ac:dyDescent="0.3">
      <c r="A28" s="31" t="s">
        <v>175</v>
      </c>
      <c r="B28" s="174"/>
      <c r="I28" s="33"/>
    </row>
    <row r="29" spans="1:9" outlineLevel="2" x14ac:dyDescent="0.25">
      <c r="A29" s="173" t="s">
        <v>551</v>
      </c>
      <c r="B29" s="174">
        <v>17</v>
      </c>
      <c r="I29" s="33"/>
    </row>
    <row r="30" spans="1:9" outlineLevel="2" x14ac:dyDescent="0.25">
      <c r="A30" s="173" t="s">
        <v>552</v>
      </c>
      <c r="B30" s="174">
        <v>18</v>
      </c>
      <c r="I30" s="33"/>
    </row>
    <row r="31" spans="1:9" outlineLevel="2" x14ac:dyDescent="0.25">
      <c r="A31" s="173" t="s">
        <v>553</v>
      </c>
      <c r="B31" s="174">
        <v>19</v>
      </c>
      <c r="I31" s="33"/>
    </row>
    <row r="32" spans="1:9" outlineLevel="2" x14ac:dyDescent="0.25">
      <c r="A32" s="173" t="s">
        <v>554</v>
      </c>
      <c r="B32" s="174">
        <v>20</v>
      </c>
      <c r="I32" s="33"/>
    </row>
    <row r="33" spans="1:9" outlineLevel="2" x14ac:dyDescent="0.25">
      <c r="A33" s="173"/>
      <c r="B33" s="174"/>
      <c r="I33" s="33"/>
    </row>
    <row r="34" spans="1:9" ht="15.6" outlineLevel="2" x14ac:dyDescent="0.3">
      <c r="A34" s="31" t="s">
        <v>190</v>
      </c>
      <c r="B34" s="174"/>
      <c r="I34" s="33"/>
    </row>
    <row r="35" spans="1:9" ht="15.6" customHeight="1" outlineLevel="2" x14ac:dyDescent="0.25">
      <c r="A35" s="173" t="s">
        <v>384</v>
      </c>
      <c r="B35" s="174">
        <v>21</v>
      </c>
      <c r="I35" s="33"/>
    </row>
    <row r="36" spans="1:9" outlineLevel="2" x14ac:dyDescent="0.25">
      <c r="A36" s="173" t="s">
        <v>385</v>
      </c>
      <c r="B36" s="174">
        <v>22</v>
      </c>
      <c r="I36" s="33"/>
    </row>
    <row r="37" spans="1:9" outlineLevel="2" x14ac:dyDescent="0.25">
      <c r="A37" s="173" t="s">
        <v>498</v>
      </c>
      <c r="B37" s="174">
        <v>23</v>
      </c>
      <c r="I37" s="33"/>
    </row>
    <row r="38" spans="1:9" outlineLevel="2" x14ac:dyDescent="0.25">
      <c r="A38" s="173" t="s">
        <v>499</v>
      </c>
      <c r="B38" s="174">
        <v>24</v>
      </c>
      <c r="I38" s="33"/>
    </row>
    <row r="39" spans="1:9" outlineLevel="2" x14ac:dyDescent="0.25">
      <c r="A39" s="173" t="s">
        <v>500</v>
      </c>
      <c r="B39" s="174">
        <v>25</v>
      </c>
      <c r="I39" s="33"/>
    </row>
    <row r="40" spans="1:9" outlineLevel="2" x14ac:dyDescent="0.25">
      <c r="A40" s="173" t="s">
        <v>501</v>
      </c>
      <c r="B40" s="174">
        <v>26</v>
      </c>
      <c r="I40" s="33"/>
    </row>
    <row r="41" spans="1:9" x14ac:dyDescent="0.25">
      <c r="A41" s="173" t="s">
        <v>502</v>
      </c>
      <c r="B41" s="174">
        <v>27</v>
      </c>
    </row>
    <row r="42" spans="1:9" x14ac:dyDescent="0.25">
      <c r="A42" s="173" t="s">
        <v>534</v>
      </c>
      <c r="B42" s="174">
        <v>28</v>
      </c>
    </row>
  </sheetData>
  <sheetProtection algorithmName="SHA-512" hashValue="FsBJv6PxWiq6qG/yCYIMz5b4hvY3XZ4ZAfucaZiWLOv+/VYU90r5CW8wgxUylz/9p1jerAFc7aOvJZ0ADdcmyg==" saltValue="43Caj/rlmMU2tlnx5nWhKQ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pageSetUpPr fitToPage="1"/>
  </sheetPr>
  <dimension ref="A1:H58"/>
  <sheetViews>
    <sheetView zoomScale="80" zoomScaleNormal="80" workbookViewId="0">
      <selection activeCell="M10" sqref="M10"/>
    </sheetView>
  </sheetViews>
  <sheetFormatPr defaultColWidth="8.81640625" defaultRowHeight="15.75" customHeight="1" x14ac:dyDescent="0.25"/>
  <cols>
    <col min="1" max="1" width="45.81640625" style="4" customWidth="1"/>
    <col min="2" max="3" width="13.90625" style="4" customWidth="1"/>
    <col min="4" max="6" width="12.81640625" style="4" customWidth="1"/>
    <col min="7" max="9" width="7" style="4" customWidth="1"/>
    <col min="10" max="16384" width="8.81640625" style="4"/>
  </cols>
  <sheetData>
    <row r="1" spans="1:6" ht="18" customHeight="1" x14ac:dyDescent="0.3">
      <c r="A1" s="104" t="s">
        <v>24</v>
      </c>
    </row>
    <row r="2" spans="1:6" ht="17.399999999999999" x14ac:dyDescent="0.3">
      <c r="A2" s="104" t="s">
        <v>93</v>
      </c>
      <c r="B2" s="3"/>
      <c r="C2" s="3"/>
      <c r="E2" s="5"/>
      <c r="F2" s="5"/>
    </row>
    <row r="3" spans="1:6" ht="15" x14ac:dyDescent="0.25">
      <c r="A3" s="285" t="s">
        <v>36</v>
      </c>
      <c r="B3" s="3"/>
      <c r="C3" s="3"/>
      <c r="E3" s="5"/>
      <c r="F3" s="5"/>
    </row>
    <row r="4" spans="1:6" ht="15.6" x14ac:dyDescent="0.3">
      <c r="A4" s="285"/>
      <c r="B4" s="48"/>
      <c r="C4" s="48"/>
      <c r="D4" s="262"/>
      <c r="E4" s="49"/>
      <c r="F4" s="49"/>
    </row>
    <row r="5" spans="1:6" ht="15.6" x14ac:dyDescent="0.3">
      <c r="A5" s="262"/>
      <c r="B5" s="262"/>
      <c r="C5" s="262"/>
      <c r="D5" s="262"/>
      <c r="E5" s="262"/>
      <c r="F5" s="46" t="s">
        <v>13</v>
      </c>
    </row>
    <row r="6" spans="1:6" ht="15.6" x14ac:dyDescent="0.3">
      <c r="A6" s="262"/>
      <c r="B6" s="46"/>
      <c r="C6" s="44"/>
      <c r="D6" s="46" t="s">
        <v>8</v>
      </c>
      <c r="E6" s="46" t="s">
        <v>13</v>
      </c>
      <c r="F6" s="46" t="s">
        <v>84</v>
      </c>
    </row>
    <row r="7" spans="1:6" ht="19.2" x14ac:dyDescent="0.6">
      <c r="A7" s="261" t="s">
        <v>393</v>
      </c>
      <c r="B7" s="47" t="s">
        <v>401</v>
      </c>
      <c r="C7" s="47" t="s">
        <v>15</v>
      </c>
      <c r="D7" s="47" t="s">
        <v>9</v>
      </c>
      <c r="E7" s="47" t="s">
        <v>15</v>
      </c>
      <c r="F7" s="47" t="s">
        <v>11</v>
      </c>
    </row>
    <row r="8" spans="1:6" ht="15.75" customHeight="1" x14ac:dyDescent="0.25">
      <c r="A8" s="262" t="s">
        <v>16</v>
      </c>
      <c r="B8" s="131">
        <v>212</v>
      </c>
      <c r="C8" s="131">
        <v>215</v>
      </c>
      <c r="D8" s="131">
        <v>3</v>
      </c>
      <c r="E8" s="270">
        <v>0.02</v>
      </c>
      <c r="F8" s="270">
        <v>0.02</v>
      </c>
    </row>
    <row r="9" spans="1:6" ht="15.75" customHeight="1" x14ac:dyDescent="0.25">
      <c r="A9" s="262" t="s">
        <v>17</v>
      </c>
      <c r="B9" s="262">
        <v>2076</v>
      </c>
      <c r="C9" s="262">
        <v>2167</v>
      </c>
      <c r="D9" s="262">
        <v>91</v>
      </c>
      <c r="E9" s="270">
        <v>0.24000000000000002</v>
      </c>
      <c r="F9" s="270">
        <v>0.16</v>
      </c>
    </row>
    <row r="10" spans="1:6" ht="15.75" customHeight="1" x14ac:dyDescent="0.25">
      <c r="A10" s="262" t="s">
        <v>18</v>
      </c>
      <c r="B10" s="262">
        <v>211</v>
      </c>
      <c r="C10" s="262">
        <v>213</v>
      </c>
      <c r="D10" s="262">
        <v>2</v>
      </c>
      <c r="E10" s="270">
        <v>0.02</v>
      </c>
      <c r="F10" s="270">
        <v>0.02</v>
      </c>
    </row>
    <row r="11" spans="1:6" ht="15.75" customHeight="1" x14ac:dyDescent="0.25">
      <c r="A11" s="262" t="s">
        <v>82</v>
      </c>
      <c r="B11" s="262">
        <v>796</v>
      </c>
      <c r="C11" s="262">
        <v>847</v>
      </c>
      <c r="D11" s="262">
        <v>51</v>
      </c>
      <c r="E11" s="270">
        <v>0.09</v>
      </c>
      <c r="F11" s="270">
        <v>0.06</v>
      </c>
    </row>
    <row r="12" spans="1:6" ht="15.75" customHeight="1" x14ac:dyDescent="0.25">
      <c r="A12" s="262" t="s">
        <v>83</v>
      </c>
      <c r="B12" s="262">
        <v>106</v>
      </c>
      <c r="C12" s="262">
        <v>109</v>
      </c>
      <c r="D12" s="262">
        <v>3</v>
      </c>
      <c r="E12" s="270">
        <v>0.01</v>
      </c>
      <c r="F12" s="270">
        <v>0.01</v>
      </c>
    </row>
    <row r="13" spans="1:6" ht="15.75" customHeight="1" x14ac:dyDescent="0.25">
      <c r="A13" s="262" t="s">
        <v>273</v>
      </c>
      <c r="B13" s="262">
        <v>1130</v>
      </c>
      <c r="C13" s="262">
        <v>1131</v>
      </c>
      <c r="D13" s="262">
        <v>1</v>
      </c>
      <c r="E13" s="270">
        <v>0.12</v>
      </c>
      <c r="F13" s="270">
        <v>0.08</v>
      </c>
    </row>
    <row r="14" spans="1:6" ht="15.75" customHeight="1" x14ac:dyDescent="0.25">
      <c r="A14" s="262" t="s">
        <v>274</v>
      </c>
      <c r="B14" s="262">
        <v>2170</v>
      </c>
      <c r="C14" s="262">
        <v>2188</v>
      </c>
      <c r="D14" s="262">
        <v>18</v>
      </c>
      <c r="E14" s="270">
        <v>0.24000000000000002</v>
      </c>
      <c r="F14" s="270">
        <v>0.16</v>
      </c>
    </row>
    <row r="15" spans="1:6" ht="18" customHeight="1" x14ac:dyDescent="0.4">
      <c r="A15" s="262" t="s">
        <v>194</v>
      </c>
      <c r="B15" s="230">
        <v>2374</v>
      </c>
      <c r="C15" s="230">
        <v>2445</v>
      </c>
      <c r="D15" s="230">
        <v>71</v>
      </c>
      <c r="E15" s="147" t="s">
        <v>600</v>
      </c>
      <c r="F15" s="150" t="s">
        <v>601</v>
      </c>
    </row>
    <row r="16" spans="1:6" s="133" customFormat="1" ht="17.399999999999999" x14ac:dyDescent="0.45">
      <c r="A16" s="44" t="s">
        <v>94</v>
      </c>
      <c r="B16" s="132">
        <v>9075</v>
      </c>
      <c r="C16" s="132">
        <v>9315</v>
      </c>
      <c r="D16" s="132">
        <v>240</v>
      </c>
      <c r="E16" s="271" t="s">
        <v>286</v>
      </c>
      <c r="F16" s="271" t="s">
        <v>602</v>
      </c>
    </row>
    <row r="17" spans="1:6" s="133" customFormat="1" ht="15.75" customHeight="1" x14ac:dyDescent="0.45">
      <c r="A17" s="44"/>
      <c r="B17" s="132"/>
      <c r="C17" s="132"/>
      <c r="D17" s="132"/>
      <c r="E17" s="146"/>
      <c r="F17" s="146"/>
    </row>
    <row r="18" spans="1:6" ht="15.75" customHeight="1" x14ac:dyDescent="0.3">
      <c r="A18" s="44" t="s">
        <v>154</v>
      </c>
      <c r="E18" s="149"/>
      <c r="F18" s="149"/>
    </row>
    <row r="19" spans="1:6" ht="15.75" customHeight="1" x14ac:dyDescent="0.25">
      <c r="A19" s="159" t="s">
        <v>397</v>
      </c>
      <c r="B19" s="552">
        <v>3.2300000000000002E-2</v>
      </c>
      <c r="E19" s="149"/>
      <c r="F19" s="149"/>
    </row>
    <row r="20" spans="1:6" ht="15.75" customHeight="1" x14ac:dyDescent="0.25">
      <c r="A20" s="159" t="s">
        <v>398</v>
      </c>
      <c r="B20" s="552">
        <v>3.1600000000000003E-2</v>
      </c>
      <c r="E20" s="149"/>
      <c r="F20" s="149"/>
    </row>
    <row r="21" spans="1:6" ht="15.75" customHeight="1" x14ac:dyDescent="0.25">
      <c r="A21" s="159" t="s">
        <v>400</v>
      </c>
      <c r="B21" s="552">
        <v>3.3399999999999999E-2</v>
      </c>
      <c r="E21" s="149"/>
      <c r="F21" s="149"/>
    </row>
    <row r="22" spans="1:6" ht="9.75" customHeight="1" x14ac:dyDescent="0.3">
      <c r="A22" s="44"/>
      <c r="B22" s="158"/>
      <c r="C22" s="158"/>
      <c r="D22" s="158"/>
      <c r="E22" s="158"/>
      <c r="F22" s="158"/>
    </row>
    <row r="23" spans="1:6" ht="15.75" customHeight="1" x14ac:dyDescent="0.3">
      <c r="A23" s="44" t="s">
        <v>95</v>
      </c>
      <c r="E23" s="149"/>
      <c r="F23" s="149"/>
    </row>
    <row r="24" spans="1:6" ht="15.75" customHeight="1" x14ac:dyDescent="0.25">
      <c r="A24" s="159" t="s">
        <v>122</v>
      </c>
      <c r="B24" s="201" t="s">
        <v>279</v>
      </c>
      <c r="E24" s="149"/>
      <c r="F24" s="149"/>
    </row>
    <row r="25" spans="1:6" ht="15.75" customHeight="1" x14ac:dyDescent="0.25">
      <c r="A25" s="159" t="s">
        <v>96</v>
      </c>
      <c r="B25" s="201" t="s">
        <v>336</v>
      </c>
      <c r="E25" s="149"/>
      <c r="F25" s="149"/>
    </row>
    <row r="26" spans="1:6" ht="15.75" customHeight="1" x14ac:dyDescent="0.25">
      <c r="A26" s="212"/>
      <c r="B26" s="201"/>
      <c r="C26" s="73"/>
      <c r="D26" s="73"/>
      <c r="E26" s="149"/>
      <c r="F26" s="149"/>
    </row>
    <row r="27" spans="1:6" ht="15.75" customHeight="1" x14ac:dyDescent="0.25">
      <c r="A27" s="212"/>
      <c r="B27" s="201"/>
      <c r="C27" s="73"/>
      <c r="D27" s="73"/>
      <c r="E27" s="149"/>
      <c r="F27" s="149"/>
    </row>
    <row r="28" spans="1:6" ht="15.75" customHeight="1" x14ac:dyDescent="0.3">
      <c r="E28" s="130"/>
      <c r="F28" s="46" t="s">
        <v>13</v>
      </c>
    </row>
    <row r="29" spans="1:6" ht="15.75" customHeight="1" x14ac:dyDescent="0.3">
      <c r="A29" s="262"/>
      <c r="B29" s="46"/>
      <c r="C29" s="44"/>
      <c r="D29" s="46" t="s">
        <v>8</v>
      </c>
      <c r="E29" s="46" t="s">
        <v>13</v>
      </c>
      <c r="F29" s="46" t="s">
        <v>84</v>
      </c>
    </row>
    <row r="30" spans="1:6" ht="19.2" x14ac:dyDescent="0.6">
      <c r="A30" s="261" t="s">
        <v>394</v>
      </c>
      <c r="B30" s="47" t="s">
        <v>401</v>
      </c>
      <c r="C30" s="47" t="s">
        <v>15</v>
      </c>
      <c r="D30" s="47" t="s">
        <v>9</v>
      </c>
      <c r="E30" s="47" t="s">
        <v>15</v>
      </c>
      <c r="F30" s="47" t="s">
        <v>11</v>
      </c>
    </row>
    <row r="31" spans="1:6" ht="15.75" customHeight="1" x14ac:dyDescent="0.25">
      <c r="A31" s="262" t="s">
        <v>16</v>
      </c>
      <c r="B31" s="131">
        <v>192</v>
      </c>
      <c r="C31" s="131">
        <v>198</v>
      </c>
      <c r="D31" s="131">
        <v>6</v>
      </c>
      <c r="E31" s="270">
        <v>0.02</v>
      </c>
      <c r="F31" s="270">
        <v>0.01</v>
      </c>
    </row>
    <row r="32" spans="1:6" ht="15.75" customHeight="1" x14ac:dyDescent="0.25">
      <c r="A32" s="262" t="s">
        <v>17</v>
      </c>
      <c r="B32" s="262">
        <v>2196</v>
      </c>
      <c r="C32" s="262">
        <v>2312</v>
      </c>
      <c r="D32" s="262">
        <v>116</v>
      </c>
      <c r="E32" s="270">
        <v>0.25</v>
      </c>
      <c r="F32" s="270">
        <v>0.17</v>
      </c>
    </row>
    <row r="33" spans="1:8" ht="15.75" customHeight="1" x14ac:dyDescent="0.25">
      <c r="A33" s="262" t="s">
        <v>18</v>
      </c>
      <c r="B33" s="262">
        <v>193</v>
      </c>
      <c r="C33" s="262">
        <v>197</v>
      </c>
      <c r="D33" s="262">
        <v>4</v>
      </c>
      <c r="E33" s="270">
        <v>0.02</v>
      </c>
      <c r="F33" s="270">
        <v>0.01</v>
      </c>
    </row>
    <row r="34" spans="1:8" ht="15.75" customHeight="1" x14ac:dyDescent="0.25">
      <c r="A34" s="262" t="s">
        <v>82</v>
      </c>
      <c r="B34" s="262">
        <v>859</v>
      </c>
      <c r="C34" s="262">
        <v>915</v>
      </c>
      <c r="D34" s="262">
        <v>56</v>
      </c>
      <c r="E34" s="270">
        <v>0.1</v>
      </c>
      <c r="F34" s="270">
        <v>7.0000000000000007E-2</v>
      </c>
    </row>
    <row r="35" spans="1:8" ht="15.75" customHeight="1" x14ac:dyDescent="0.25">
      <c r="A35" s="262" t="s">
        <v>83</v>
      </c>
      <c r="B35" s="262">
        <v>89</v>
      </c>
      <c r="C35" s="262">
        <v>92</v>
      </c>
      <c r="D35" s="262">
        <v>3</v>
      </c>
      <c r="E35" s="270">
        <v>0.01</v>
      </c>
      <c r="F35" s="270">
        <v>0.01</v>
      </c>
    </row>
    <row r="36" spans="1:8" ht="15.75" customHeight="1" x14ac:dyDescent="0.25">
      <c r="A36" s="262" t="s">
        <v>273</v>
      </c>
      <c r="B36" s="262">
        <v>1062</v>
      </c>
      <c r="C36" s="262">
        <v>1062</v>
      </c>
      <c r="D36" s="262">
        <v>0</v>
      </c>
      <c r="E36" s="270">
        <v>0.12</v>
      </c>
      <c r="F36" s="270">
        <v>0.08</v>
      </c>
    </row>
    <row r="37" spans="1:8" ht="15.75" customHeight="1" x14ac:dyDescent="0.25">
      <c r="A37" s="262" t="s">
        <v>274</v>
      </c>
      <c r="B37" s="262">
        <v>2033</v>
      </c>
      <c r="C37" s="262">
        <v>2047</v>
      </c>
      <c r="D37" s="262">
        <v>14</v>
      </c>
      <c r="E37" s="270">
        <v>0.23</v>
      </c>
      <c r="F37" s="270">
        <v>0.15</v>
      </c>
    </row>
    <row r="38" spans="1:8" ht="15.75" customHeight="1" x14ac:dyDescent="0.4">
      <c r="A38" s="262" t="s">
        <v>194</v>
      </c>
      <c r="B38" s="230">
        <v>2200</v>
      </c>
      <c r="C38" s="230">
        <v>2285</v>
      </c>
      <c r="D38" s="230">
        <v>85</v>
      </c>
      <c r="E38" s="150" t="s">
        <v>603</v>
      </c>
      <c r="F38" s="150" t="s">
        <v>604</v>
      </c>
      <c r="H38" s="272"/>
    </row>
    <row r="39" spans="1:8" ht="17.399999999999999" x14ac:dyDescent="0.45">
      <c r="A39" s="44" t="s">
        <v>94</v>
      </c>
      <c r="B39" s="132">
        <v>8824</v>
      </c>
      <c r="C39" s="132">
        <v>9108</v>
      </c>
      <c r="D39" s="132">
        <v>284</v>
      </c>
      <c r="E39" s="274" t="s">
        <v>286</v>
      </c>
      <c r="F39" s="271" t="s">
        <v>605</v>
      </c>
    </row>
    <row r="40" spans="1:8" ht="15.75" customHeight="1" x14ac:dyDescent="0.45">
      <c r="A40" s="44"/>
      <c r="B40" s="132"/>
      <c r="C40" s="132"/>
      <c r="D40" s="132"/>
      <c r="E40" s="146"/>
      <c r="F40" s="146"/>
    </row>
    <row r="41" spans="1:8" ht="15.75" customHeight="1" x14ac:dyDescent="0.45">
      <c r="A41" s="44" t="s">
        <v>154</v>
      </c>
      <c r="B41" s="132"/>
      <c r="C41" s="132"/>
      <c r="D41" s="132"/>
      <c r="E41" s="273"/>
      <c r="F41" s="146"/>
    </row>
    <row r="42" spans="1:8" ht="17.399999999999999" x14ac:dyDescent="0.45">
      <c r="A42" s="159" t="s">
        <v>397</v>
      </c>
      <c r="B42" s="313">
        <v>3.32E-2</v>
      </c>
      <c r="C42" s="132"/>
      <c r="D42" s="132"/>
      <c r="E42" s="146"/>
      <c r="F42" s="146"/>
    </row>
    <row r="43" spans="1:8" ht="15.75" customHeight="1" x14ac:dyDescent="0.3">
      <c r="A43" s="159" t="s">
        <v>398</v>
      </c>
      <c r="B43" s="313">
        <v>3.2599999999999997E-2</v>
      </c>
      <c r="C43" s="158"/>
      <c r="D43" s="158"/>
      <c r="E43" s="158"/>
      <c r="F43" s="158"/>
    </row>
    <row r="44" spans="1:8" ht="15.75" customHeight="1" x14ac:dyDescent="0.3">
      <c r="A44" s="159" t="s">
        <v>400</v>
      </c>
      <c r="B44" s="313">
        <v>3.4000000000000002E-2</v>
      </c>
      <c r="C44" s="158"/>
      <c r="D44" s="158"/>
      <c r="E44" s="158"/>
      <c r="F44" s="158"/>
    </row>
    <row r="45" spans="1:8" ht="9.75" customHeight="1" x14ac:dyDescent="0.3">
      <c r="A45" s="44"/>
      <c r="B45" s="158"/>
      <c r="C45" s="158"/>
      <c r="D45" s="158"/>
      <c r="E45" s="158"/>
      <c r="F45" s="158"/>
    </row>
    <row r="46" spans="1:8" ht="15.75" customHeight="1" x14ac:dyDescent="0.3">
      <c r="A46" s="44" t="s">
        <v>95</v>
      </c>
      <c r="E46" s="149"/>
      <c r="F46" s="149"/>
    </row>
    <row r="47" spans="1:8" ht="15.75" customHeight="1" x14ac:dyDescent="0.25">
      <c r="A47" s="159" t="s">
        <v>122</v>
      </c>
      <c r="B47" s="201" t="s">
        <v>279</v>
      </c>
      <c r="E47" s="149"/>
      <c r="F47" s="149"/>
    </row>
    <row r="48" spans="1:8" ht="15.75" customHeight="1" x14ac:dyDescent="0.25">
      <c r="A48" s="159" t="s">
        <v>96</v>
      </c>
      <c r="B48" s="201" t="s">
        <v>336</v>
      </c>
      <c r="E48" s="149"/>
      <c r="F48" s="149"/>
    </row>
    <row r="50" spans="1:1" ht="16.2" customHeight="1" x14ac:dyDescent="0.25">
      <c r="A50" s="262" t="s">
        <v>395</v>
      </c>
    </row>
    <row r="51" spans="1:1" ht="16.2" customHeight="1" x14ac:dyDescent="0.25">
      <c r="A51" s="262" t="s">
        <v>396</v>
      </c>
    </row>
    <row r="52" spans="1:1" ht="16.2" customHeight="1" x14ac:dyDescent="0.25">
      <c r="A52" s="262" t="s">
        <v>399</v>
      </c>
    </row>
    <row r="53" spans="1:1" ht="15.6" customHeight="1" x14ac:dyDescent="0.25">
      <c r="A53" s="262" t="s">
        <v>149</v>
      </c>
    </row>
    <row r="54" spans="1:1" ht="15.6" customHeight="1" x14ac:dyDescent="0.25">
      <c r="A54" s="401" t="s">
        <v>403</v>
      </c>
    </row>
    <row r="55" spans="1:1" ht="15.6" customHeight="1" x14ac:dyDescent="0.25">
      <c r="A55" s="262" t="s">
        <v>402</v>
      </c>
    </row>
    <row r="56" spans="1:1" ht="15" customHeight="1" x14ac:dyDescent="0.25"/>
    <row r="57" spans="1:1" ht="15" customHeight="1" x14ac:dyDescent="0.25"/>
    <row r="58" spans="1:1" ht="15" customHeight="1" x14ac:dyDescent="0.25"/>
  </sheetData>
  <sheetProtection algorithmName="SHA-512" hashValue="Lu6OGemQkSEBSh9gCl4MVn9FnXAHowAUOqREGXgnD2gvrxD6E7P7odeemyu4dMQpLlhxieKOhKaeunoG46hNug==" saltValue="mhmBu5OKf4pzDWOWC5ecKg==" spinCount="100000" sheet="1" objects="1" scenarios="1"/>
  <pageMargins left="0.7" right="0.7" top="0.75" bottom="0.5" header="0.3" footer="0.05"/>
  <pageSetup scale="63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pageSetUpPr fitToPage="1"/>
  </sheetPr>
  <dimension ref="A1:L49"/>
  <sheetViews>
    <sheetView zoomScale="80" zoomScaleNormal="80" workbookViewId="0">
      <selection activeCell="M10" sqref="M10"/>
    </sheetView>
  </sheetViews>
  <sheetFormatPr defaultColWidth="8.81640625" defaultRowHeight="13.2" x14ac:dyDescent="0.25"/>
  <cols>
    <col min="1" max="1" width="30.81640625" style="6" customWidth="1"/>
    <col min="2" max="10" width="11.54296875" style="6" customWidth="1"/>
    <col min="11" max="11" width="9.81640625" style="6" customWidth="1"/>
    <col min="12" max="12" width="12.81640625" style="6" customWidth="1"/>
    <col min="13" max="16384" width="8.81640625" style="6"/>
  </cols>
  <sheetData>
    <row r="1" spans="1:12" ht="18" customHeight="1" x14ac:dyDescent="0.3">
      <c r="A1" s="104" t="s">
        <v>191</v>
      </c>
    </row>
    <row r="2" spans="1:12" ht="17.399999999999999" x14ac:dyDescent="0.3">
      <c r="A2" s="104" t="s">
        <v>24</v>
      </c>
    </row>
    <row r="3" spans="1:12" ht="17.399999999999999" x14ac:dyDescent="0.3">
      <c r="A3" s="104" t="s">
        <v>328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7.399999999999999" x14ac:dyDescent="0.3">
      <c r="A4" s="490" t="s">
        <v>366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ht="15" x14ac:dyDescent="0.25">
      <c r="A5" s="285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5" x14ac:dyDescent="0.25">
      <c r="A6" s="285"/>
      <c r="B6" s="7"/>
      <c r="C6" s="7"/>
      <c r="D6" s="7"/>
      <c r="E6" s="7"/>
      <c r="F6" s="7"/>
      <c r="G6" s="7"/>
      <c r="H6" s="7"/>
      <c r="I6" s="7"/>
      <c r="J6" s="7"/>
      <c r="K6" s="7"/>
      <c r="L6" s="7"/>
    </row>
    <row r="7" spans="1:12" ht="12.75" customHeight="1" x14ac:dyDescent="0.25"/>
    <row r="8" spans="1:12" ht="19.2" x14ac:dyDescent="0.6">
      <c r="A8" s="264"/>
      <c r="B8" s="666" t="s">
        <v>305</v>
      </c>
      <c r="C8" s="666"/>
      <c r="D8" s="666"/>
      <c r="E8" s="666"/>
      <c r="F8" s="666"/>
      <c r="G8" s="666"/>
      <c r="H8" s="666"/>
      <c r="I8" s="666"/>
      <c r="J8" s="666"/>
      <c r="K8" s="666"/>
      <c r="L8" s="52"/>
    </row>
    <row r="9" spans="1:12" ht="19.2" x14ac:dyDescent="0.6">
      <c r="A9" s="52" t="s">
        <v>178</v>
      </c>
      <c r="B9" s="51" t="s">
        <v>179</v>
      </c>
      <c r="C9" s="51" t="s">
        <v>180</v>
      </c>
      <c r="D9" s="51" t="s">
        <v>246</v>
      </c>
      <c r="E9" s="51" t="s">
        <v>181</v>
      </c>
      <c r="F9" s="51" t="s">
        <v>182</v>
      </c>
      <c r="G9" s="51" t="s">
        <v>111</v>
      </c>
      <c r="H9" s="51" t="s">
        <v>338</v>
      </c>
      <c r="I9" s="51" t="s">
        <v>183</v>
      </c>
      <c r="J9" s="207" t="s">
        <v>3</v>
      </c>
      <c r="K9" s="51" t="s">
        <v>184</v>
      </c>
    </row>
    <row r="10" spans="1:12" ht="15" x14ac:dyDescent="0.25">
      <c r="A10" s="264" t="s">
        <v>121</v>
      </c>
      <c r="B10" s="264"/>
      <c r="C10" s="264"/>
      <c r="D10" s="264"/>
      <c r="E10" s="264"/>
      <c r="F10" s="264"/>
      <c r="G10" s="264"/>
      <c r="H10" s="264"/>
      <c r="I10" s="264"/>
      <c r="J10" s="208"/>
      <c r="K10" s="264"/>
    </row>
    <row r="11" spans="1:12" ht="15" x14ac:dyDescent="0.25">
      <c r="A11" s="264" t="s">
        <v>19</v>
      </c>
      <c r="B11" s="314">
        <v>215</v>
      </c>
      <c r="C11" s="314">
        <v>859</v>
      </c>
      <c r="D11" s="314">
        <v>200</v>
      </c>
      <c r="E11" s="314">
        <v>448</v>
      </c>
      <c r="F11" s="314">
        <v>79</v>
      </c>
      <c r="G11" s="314">
        <v>895</v>
      </c>
      <c r="H11" s="314">
        <v>940</v>
      </c>
      <c r="I11" s="314">
        <v>46</v>
      </c>
      <c r="J11" s="315">
        <v>3682</v>
      </c>
      <c r="K11" s="270">
        <v>0.4</v>
      </c>
    </row>
    <row r="12" spans="1:12" ht="15" x14ac:dyDescent="0.25">
      <c r="A12" s="264" t="s">
        <v>20</v>
      </c>
      <c r="B12" s="264">
        <v>0</v>
      </c>
      <c r="C12" s="264">
        <v>1201</v>
      </c>
      <c r="D12" s="264">
        <v>0</v>
      </c>
      <c r="E12" s="264">
        <v>18</v>
      </c>
      <c r="F12" s="264">
        <v>10</v>
      </c>
      <c r="G12" s="264">
        <v>166</v>
      </c>
      <c r="H12" s="264">
        <v>420</v>
      </c>
      <c r="I12" s="264">
        <v>170</v>
      </c>
      <c r="J12" s="208">
        <v>1985</v>
      </c>
      <c r="K12" s="270">
        <v>0.21</v>
      </c>
    </row>
    <row r="13" spans="1:12" ht="15" x14ac:dyDescent="0.25">
      <c r="A13" s="264" t="s">
        <v>21</v>
      </c>
      <c r="B13" s="264">
        <v>0</v>
      </c>
      <c r="C13" s="264">
        <v>86</v>
      </c>
      <c r="D13" s="264">
        <v>0</v>
      </c>
      <c r="E13" s="264">
        <v>29</v>
      </c>
      <c r="F13" s="264">
        <v>1</v>
      </c>
      <c r="G13" s="264">
        <v>60</v>
      </c>
      <c r="H13" s="264">
        <v>414</v>
      </c>
      <c r="I13" s="264">
        <v>639</v>
      </c>
      <c r="J13" s="208">
        <v>1229</v>
      </c>
      <c r="K13" s="270">
        <v>0.13</v>
      </c>
    </row>
    <row r="14" spans="1:12" ht="16.8" x14ac:dyDescent="0.4">
      <c r="A14" s="264" t="s">
        <v>22</v>
      </c>
      <c r="B14" s="50">
        <v>0</v>
      </c>
      <c r="C14" s="50">
        <v>9</v>
      </c>
      <c r="D14" s="50">
        <v>3</v>
      </c>
      <c r="E14" s="50">
        <v>9</v>
      </c>
      <c r="F14" s="50">
        <v>12</v>
      </c>
      <c r="G14" s="50">
        <v>9</v>
      </c>
      <c r="H14" s="50">
        <v>221</v>
      </c>
      <c r="I14" s="50">
        <v>978</v>
      </c>
      <c r="J14" s="209">
        <v>1241</v>
      </c>
      <c r="K14" s="150" t="s">
        <v>352</v>
      </c>
    </row>
    <row r="15" spans="1:12" ht="15" x14ac:dyDescent="0.25">
      <c r="A15" s="264" t="s">
        <v>141</v>
      </c>
      <c r="B15" s="264">
        <v>215</v>
      </c>
      <c r="C15" s="264">
        <v>2155</v>
      </c>
      <c r="D15" s="264">
        <v>203</v>
      </c>
      <c r="E15" s="264">
        <v>504</v>
      </c>
      <c r="F15" s="264">
        <v>102</v>
      </c>
      <c r="G15" s="264">
        <v>1130</v>
      </c>
      <c r="H15" s="264">
        <v>1995</v>
      </c>
      <c r="I15" s="264">
        <v>1833</v>
      </c>
      <c r="J15" s="208">
        <v>8137</v>
      </c>
      <c r="K15" s="151" t="s">
        <v>606</v>
      </c>
    </row>
    <row r="16" spans="1:12" ht="11.25" customHeight="1" x14ac:dyDescent="0.25">
      <c r="A16" s="264"/>
      <c r="B16" s="264"/>
      <c r="C16" s="264"/>
      <c r="D16" s="264"/>
      <c r="E16" s="264"/>
      <c r="F16" s="264"/>
      <c r="G16" s="264"/>
      <c r="H16" s="264"/>
      <c r="I16" s="264"/>
      <c r="J16" s="208"/>
      <c r="K16" s="134"/>
    </row>
    <row r="17" spans="1:12" ht="15" x14ac:dyDescent="0.25">
      <c r="A17" s="264" t="s">
        <v>185</v>
      </c>
      <c r="B17" s="264">
        <v>0</v>
      </c>
      <c r="C17" s="264">
        <v>0</v>
      </c>
      <c r="D17" s="264">
        <v>0</v>
      </c>
      <c r="E17" s="264">
        <v>9</v>
      </c>
      <c r="F17" s="264">
        <v>7</v>
      </c>
      <c r="G17" s="264">
        <v>0</v>
      </c>
      <c r="H17" s="264">
        <v>2</v>
      </c>
      <c r="I17" s="264">
        <v>120</v>
      </c>
      <c r="J17" s="208">
        <v>138</v>
      </c>
      <c r="K17" s="270">
        <v>0.02</v>
      </c>
    </row>
    <row r="18" spans="1:12" ht="15" x14ac:dyDescent="0.25">
      <c r="A18" s="264" t="s">
        <v>186</v>
      </c>
      <c r="B18" s="264">
        <v>0</v>
      </c>
      <c r="C18" s="264">
        <v>0</v>
      </c>
      <c r="D18" s="264">
        <v>0</v>
      </c>
      <c r="E18" s="264">
        <v>23</v>
      </c>
      <c r="F18" s="264">
        <v>0</v>
      </c>
      <c r="G18" s="264">
        <v>0</v>
      </c>
      <c r="H18" s="264">
        <v>10</v>
      </c>
      <c r="I18" s="264">
        <v>28</v>
      </c>
      <c r="J18" s="208">
        <v>61</v>
      </c>
      <c r="K18" s="270">
        <v>0.01</v>
      </c>
    </row>
    <row r="19" spans="1:12" ht="15" x14ac:dyDescent="0.25">
      <c r="A19" s="264" t="s">
        <v>187</v>
      </c>
      <c r="B19" s="264">
        <v>0</v>
      </c>
      <c r="C19" s="264">
        <v>0</v>
      </c>
      <c r="D19" s="264">
        <v>0</v>
      </c>
      <c r="E19" s="264">
        <v>162</v>
      </c>
      <c r="F19" s="264">
        <v>0</v>
      </c>
      <c r="G19" s="264">
        <v>0</v>
      </c>
      <c r="H19" s="264">
        <v>0</v>
      </c>
      <c r="I19" s="264">
        <v>9</v>
      </c>
      <c r="J19" s="208">
        <v>171</v>
      </c>
      <c r="K19" s="270">
        <v>0.02</v>
      </c>
    </row>
    <row r="20" spans="1:12" ht="16.8" x14ac:dyDescent="0.4">
      <c r="A20" s="264" t="s">
        <v>188</v>
      </c>
      <c r="B20" s="50">
        <v>0</v>
      </c>
      <c r="C20" s="50">
        <v>0</v>
      </c>
      <c r="D20" s="50">
        <v>0</v>
      </c>
      <c r="E20" s="50">
        <v>32</v>
      </c>
      <c r="F20" s="50">
        <v>0</v>
      </c>
      <c r="G20" s="50">
        <v>0</v>
      </c>
      <c r="H20" s="50">
        <v>0</v>
      </c>
      <c r="I20" s="50">
        <v>0</v>
      </c>
      <c r="J20" s="209">
        <v>32</v>
      </c>
      <c r="K20" s="150" t="s">
        <v>304</v>
      </c>
    </row>
    <row r="21" spans="1:12" ht="15" x14ac:dyDescent="0.25">
      <c r="A21" s="264" t="s">
        <v>189</v>
      </c>
      <c r="B21" s="264">
        <v>0</v>
      </c>
      <c r="C21" s="264">
        <v>0</v>
      </c>
      <c r="D21" s="264">
        <v>0</v>
      </c>
      <c r="E21" s="264">
        <v>226</v>
      </c>
      <c r="F21" s="264">
        <v>7</v>
      </c>
      <c r="G21" s="264">
        <v>0</v>
      </c>
      <c r="H21" s="264">
        <v>12</v>
      </c>
      <c r="I21" s="264">
        <v>157</v>
      </c>
      <c r="J21" s="208">
        <v>402</v>
      </c>
      <c r="K21" s="406">
        <v>0.05</v>
      </c>
    </row>
    <row r="22" spans="1:12" ht="15" x14ac:dyDescent="0.25">
      <c r="A22" s="264"/>
      <c r="B22" s="264"/>
      <c r="C22" s="264"/>
      <c r="D22" s="264"/>
      <c r="E22" s="264"/>
      <c r="F22" s="264"/>
      <c r="G22" s="264"/>
      <c r="H22" s="264"/>
      <c r="I22" s="264"/>
      <c r="J22" s="208"/>
      <c r="K22" s="151"/>
    </row>
    <row r="23" spans="1:12" ht="16.8" x14ac:dyDescent="0.4">
      <c r="A23" s="206" t="s">
        <v>287</v>
      </c>
      <c r="B23" s="50">
        <v>0</v>
      </c>
      <c r="C23" s="50">
        <v>12</v>
      </c>
      <c r="D23" s="50">
        <v>10</v>
      </c>
      <c r="E23" s="50">
        <v>117</v>
      </c>
      <c r="F23" s="50">
        <v>0</v>
      </c>
      <c r="G23" s="50">
        <v>1</v>
      </c>
      <c r="H23" s="50">
        <v>181</v>
      </c>
      <c r="I23" s="50">
        <v>455</v>
      </c>
      <c r="J23" s="455">
        <v>776</v>
      </c>
      <c r="K23" s="196">
        <v>0.08</v>
      </c>
    </row>
    <row r="24" spans="1:12" ht="16.8" x14ac:dyDescent="0.4">
      <c r="A24" s="264"/>
      <c r="B24" s="50"/>
      <c r="C24" s="50"/>
      <c r="D24" s="50"/>
      <c r="E24" s="50"/>
      <c r="F24" s="50"/>
      <c r="G24" s="50"/>
      <c r="H24" s="50"/>
      <c r="I24" s="50"/>
      <c r="J24" s="209"/>
      <c r="K24" s="150"/>
    </row>
    <row r="25" spans="1:12" s="2" customFormat="1" ht="17.399999999999999" x14ac:dyDescent="0.45">
      <c r="A25" s="53" t="s">
        <v>3</v>
      </c>
      <c r="B25" s="135">
        <v>215</v>
      </c>
      <c r="C25" s="135">
        <v>2167</v>
      </c>
      <c r="D25" s="135">
        <v>213</v>
      </c>
      <c r="E25" s="135">
        <v>847</v>
      </c>
      <c r="F25" s="135">
        <v>109</v>
      </c>
      <c r="G25" s="135">
        <v>1131</v>
      </c>
      <c r="H25" s="135">
        <v>2188</v>
      </c>
      <c r="I25" s="135">
        <v>2445</v>
      </c>
      <c r="J25" s="210">
        <v>9315</v>
      </c>
      <c r="K25" s="271" t="s">
        <v>286</v>
      </c>
    </row>
    <row r="26" spans="1:12" s="2" customFormat="1" ht="17.399999999999999" x14ac:dyDescent="0.45">
      <c r="A26" s="53"/>
      <c r="B26" s="135"/>
      <c r="C26" s="135"/>
      <c r="D26" s="135"/>
      <c r="E26" s="135"/>
      <c r="F26" s="135"/>
      <c r="G26" s="135"/>
      <c r="H26" s="135"/>
      <c r="I26" s="135"/>
      <c r="J26" s="135"/>
      <c r="K26" s="271"/>
    </row>
    <row r="27" spans="1:12" ht="12.75" customHeight="1" x14ac:dyDescent="0.25"/>
    <row r="28" spans="1:12" ht="19.2" x14ac:dyDescent="0.6">
      <c r="A28" s="473"/>
      <c r="B28" s="474" t="s">
        <v>312</v>
      </c>
      <c r="C28" s="475"/>
      <c r="D28" s="475"/>
      <c r="E28" s="474"/>
      <c r="F28" s="476"/>
      <c r="G28" s="476"/>
      <c r="H28" s="476"/>
      <c r="I28" s="476"/>
      <c r="J28" s="477"/>
      <c r="K28" s="476"/>
      <c r="L28" s="52"/>
    </row>
    <row r="29" spans="1:12" ht="19.2" x14ac:dyDescent="0.6">
      <c r="A29" s="478" t="s">
        <v>296</v>
      </c>
      <c r="B29" s="479" t="s">
        <v>179</v>
      </c>
      <c r="C29" s="479" t="s">
        <v>180</v>
      </c>
      <c r="D29" s="479" t="s">
        <v>313</v>
      </c>
      <c r="E29" s="479" t="s">
        <v>181</v>
      </c>
      <c r="F29" s="479" t="s">
        <v>182</v>
      </c>
      <c r="G29" s="479" t="s">
        <v>111</v>
      </c>
      <c r="H29" s="51" t="s">
        <v>338</v>
      </c>
      <c r="I29" s="479" t="s">
        <v>183</v>
      </c>
      <c r="J29" s="480" t="s">
        <v>3</v>
      </c>
      <c r="K29" s="463" t="s">
        <v>184</v>
      </c>
    </row>
    <row r="30" spans="1:12" ht="15.6" customHeight="1" x14ac:dyDescent="0.25">
      <c r="A30" s="481" t="s">
        <v>306</v>
      </c>
      <c r="B30" s="229">
        <v>215</v>
      </c>
      <c r="C30" s="229">
        <v>2157</v>
      </c>
      <c r="D30" s="229">
        <v>190</v>
      </c>
      <c r="E30" s="229">
        <v>818</v>
      </c>
      <c r="F30" s="229">
        <v>100</v>
      </c>
      <c r="G30" s="229">
        <v>1120</v>
      </c>
      <c r="H30" s="229">
        <v>1952</v>
      </c>
      <c r="I30" s="229">
        <v>1249</v>
      </c>
      <c r="J30" s="470">
        <v>7801</v>
      </c>
      <c r="K30" s="358">
        <v>0.84</v>
      </c>
    </row>
    <row r="31" spans="1:12" ht="15.6" customHeight="1" x14ac:dyDescent="0.4">
      <c r="A31" s="481" t="s">
        <v>307</v>
      </c>
      <c r="B31" s="233">
        <v>0</v>
      </c>
      <c r="C31" s="233">
        <v>9</v>
      </c>
      <c r="D31" s="233">
        <v>0</v>
      </c>
      <c r="E31" s="233">
        <v>3</v>
      </c>
      <c r="F31" s="233">
        <v>2</v>
      </c>
      <c r="G31" s="233">
        <v>9</v>
      </c>
      <c r="H31" s="233">
        <v>221</v>
      </c>
      <c r="I31" s="233">
        <v>1008</v>
      </c>
      <c r="J31" s="472">
        <v>1252</v>
      </c>
      <c r="K31" s="553" t="s">
        <v>404</v>
      </c>
    </row>
    <row r="32" spans="1:12" ht="15" x14ac:dyDescent="0.25">
      <c r="A32" s="482" t="s">
        <v>294</v>
      </c>
      <c r="B32" s="193">
        <v>215</v>
      </c>
      <c r="C32" s="193">
        <v>2166</v>
      </c>
      <c r="D32" s="193">
        <v>190</v>
      </c>
      <c r="E32" s="193">
        <v>821</v>
      </c>
      <c r="F32" s="193">
        <v>102</v>
      </c>
      <c r="G32" s="193">
        <v>1129</v>
      </c>
      <c r="H32" s="193">
        <v>2173</v>
      </c>
      <c r="I32" s="193">
        <v>2257</v>
      </c>
      <c r="J32" s="324">
        <v>9053</v>
      </c>
      <c r="K32" s="358">
        <v>0.98</v>
      </c>
    </row>
    <row r="33" spans="1:11" ht="15" x14ac:dyDescent="0.25">
      <c r="A33" s="481"/>
      <c r="B33" s="193"/>
      <c r="C33" s="193"/>
      <c r="D33" s="193"/>
      <c r="E33" s="193"/>
      <c r="F33" s="193"/>
      <c r="G33" s="193"/>
      <c r="H33" s="193"/>
      <c r="I33" s="193"/>
      <c r="J33" s="324"/>
      <c r="K33" s="358"/>
    </row>
    <row r="34" spans="1:11" ht="15.6" customHeight="1" x14ac:dyDescent="0.25">
      <c r="A34" s="481" t="s">
        <v>308</v>
      </c>
      <c r="B34" s="262">
        <v>0</v>
      </c>
      <c r="C34" s="262">
        <v>0</v>
      </c>
      <c r="D34" s="262">
        <v>0</v>
      </c>
      <c r="E34" s="262">
        <v>4</v>
      </c>
      <c r="F34" s="262">
        <v>7</v>
      </c>
      <c r="G34" s="262">
        <v>0</v>
      </c>
      <c r="H34" s="262">
        <v>2</v>
      </c>
      <c r="I34" s="262">
        <v>119</v>
      </c>
      <c r="J34" s="324">
        <v>132</v>
      </c>
      <c r="K34" s="358">
        <v>0.01</v>
      </c>
    </row>
    <row r="35" spans="1:11" ht="15.6" customHeight="1" x14ac:dyDescent="0.25">
      <c r="A35" s="481" t="s">
        <v>309</v>
      </c>
      <c r="B35" s="262">
        <v>0</v>
      </c>
      <c r="C35" s="262">
        <v>0</v>
      </c>
      <c r="D35" s="262">
        <v>0</v>
      </c>
      <c r="E35" s="262">
        <v>3</v>
      </c>
      <c r="F35" s="262">
        <v>0</v>
      </c>
      <c r="G35" s="262">
        <v>0</v>
      </c>
      <c r="H35" s="262">
        <v>10</v>
      </c>
      <c r="I35" s="262">
        <v>41</v>
      </c>
      <c r="J35" s="324">
        <v>54</v>
      </c>
      <c r="K35" s="358">
        <v>0.01</v>
      </c>
    </row>
    <row r="36" spans="1:11" ht="15.6" customHeight="1" x14ac:dyDescent="0.25">
      <c r="A36" s="481" t="s">
        <v>310</v>
      </c>
      <c r="B36" s="262">
        <v>0</v>
      </c>
      <c r="C36" s="262">
        <v>0</v>
      </c>
      <c r="D36" s="262">
        <v>0</v>
      </c>
      <c r="E36" s="262">
        <v>10</v>
      </c>
      <c r="F36" s="262">
        <v>0</v>
      </c>
      <c r="G36" s="262">
        <v>1</v>
      </c>
      <c r="H36" s="262">
        <v>2</v>
      </c>
      <c r="I36" s="262">
        <v>22</v>
      </c>
      <c r="J36" s="324">
        <v>35</v>
      </c>
      <c r="K36" s="358">
        <v>0</v>
      </c>
    </row>
    <row r="37" spans="1:11" ht="15.6" customHeight="1" x14ac:dyDescent="0.4">
      <c r="A37" s="481" t="s">
        <v>311</v>
      </c>
      <c r="B37" s="233">
        <v>0</v>
      </c>
      <c r="C37" s="233">
        <v>0</v>
      </c>
      <c r="D37" s="233">
        <v>0</v>
      </c>
      <c r="E37" s="233">
        <v>1</v>
      </c>
      <c r="F37" s="233">
        <v>0</v>
      </c>
      <c r="G37" s="233">
        <v>0</v>
      </c>
      <c r="H37" s="233">
        <v>0</v>
      </c>
      <c r="I37" s="233">
        <v>2</v>
      </c>
      <c r="J37" s="472">
        <v>3</v>
      </c>
      <c r="K37" s="553" t="s">
        <v>304</v>
      </c>
    </row>
    <row r="38" spans="1:11" ht="15" x14ac:dyDescent="0.25">
      <c r="A38" s="482" t="s">
        <v>294</v>
      </c>
      <c r="B38" s="193">
        <v>0</v>
      </c>
      <c r="C38" s="193">
        <v>0</v>
      </c>
      <c r="D38" s="193">
        <v>0</v>
      </c>
      <c r="E38" s="193">
        <v>18</v>
      </c>
      <c r="F38" s="193">
        <v>7</v>
      </c>
      <c r="G38" s="193">
        <v>1</v>
      </c>
      <c r="H38" s="193">
        <v>14</v>
      </c>
      <c r="I38" s="193">
        <v>184</v>
      </c>
      <c r="J38" s="324">
        <v>224</v>
      </c>
      <c r="K38" s="358">
        <v>0.02</v>
      </c>
    </row>
    <row r="39" spans="1:11" ht="16.8" x14ac:dyDescent="0.4">
      <c r="A39" s="173"/>
      <c r="B39" s="471"/>
      <c r="C39" s="471"/>
      <c r="D39" s="471"/>
      <c r="E39" s="471"/>
      <c r="F39" s="471"/>
      <c r="G39" s="471"/>
      <c r="H39" s="471"/>
      <c r="I39" s="471"/>
      <c r="J39" s="472"/>
      <c r="K39" s="483"/>
    </row>
    <row r="40" spans="1:11" ht="16.8" x14ac:dyDescent="0.4">
      <c r="A40" s="461" t="s">
        <v>315</v>
      </c>
      <c r="B40" s="233">
        <v>0</v>
      </c>
      <c r="C40" s="233">
        <v>1</v>
      </c>
      <c r="D40" s="233">
        <v>23</v>
      </c>
      <c r="E40" s="233">
        <v>8</v>
      </c>
      <c r="F40" s="233">
        <v>0</v>
      </c>
      <c r="G40" s="233">
        <v>1</v>
      </c>
      <c r="H40" s="233">
        <v>1</v>
      </c>
      <c r="I40" s="233">
        <v>4</v>
      </c>
      <c r="J40" s="472">
        <v>38</v>
      </c>
      <c r="K40" s="553" t="s">
        <v>304</v>
      </c>
    </row>
    <row r="41" spans="1:11" ht="16.8" x14ac:dyDescent="0.4">
      <c r="A41" s="173"/>
      <c r="B41" s="471"/>
      <c r="C41" s="471"/>
      <c r="D41" s="484"/>
      <c r="E41" s="193"/>
      <c r="F41" s="193"/>
      <c r="G41" s="193"/>
      <c r="H41" s="193"/>
      <c r="I41" s="193"/>
      <c r="J41" s="324"/>
      <c r="K41" s="193"/>
    </row>
    <row r="42" spans="1:11" ht="17.399999999999999" x14ac:dyDescent="0.45">
      <c r="A42" s="173" t="s">
        <v>3</v>
      </c>
      <c r="B42" s="135">
        <v>215</v>
      </c>
      <c r="C42" s="135">
        <v>2167</v>
      </c>
      <c r="D42" s="135">
        <v>213</v>
      </c>
      <c r="E42" s="135">
        <v>847</v>
      </c>
      <c r="F42" s="135">
        <v>109</v>
      </c>
      <c r="G42" s="135">
        <v>1131</v>
      </c>
      <c r="H42" s="135">
        <v>2188</v>
      </c>
      <c r="I42" s="135">
        <v>2445</v>
      </c>
      <c r="J42" s="210">
        <v>9315</v>
      </c>
      <c r="K42" s="554" t="s">
        <v>286</v>
      </c>
    </row>
    <row r="43" spans="1:11" ht="15.6" x14ac:dyDescent="0.3">
      <c r="A43"/>
      <c r="B43"/>
      <c r="C43"/>
      <c r="D43"/>
      <c r="E43"/>
      <c r="F43"/>
      <c r="G43"/>
      <c r="H43"/>
      <c r="I43"/>
      <c r="J43"/>
      <c r="K43"/>
    </row>
    <row r="44" spans="1:11" ht="15.6" x14ac:dyDescent="0.3">
      <c r="A44" s="264" t="s">
        <v>210</v>
      </c>
      <c r="B44"/>
      <c r="C44"/>
      <c r="D44"/>
      <c r="E44"/>
      <c r="F44"/>
      <c r="G44"/>
      <c r="H44"/>
      <c r="I44"/>
      <c r="J44"/>
      <c r="K44"/>
    </row>
    <row r="45" spans="1:11" ht="15.6" x14ac:dyDescent="0.3">
      <c r="A45" s="456" t="s">
        <v>405</v>
      </c>
      <c r="B45"/>
      <c r="C45"/>
      <c r="D45"/>
      <c r="E45"/>
      <c r="F45"/>
      <c r="G45"/>
      <c r="H45"/>
      <c r="I45"/>
      <c r="J45"/>
      <c r="K45"/>
    </row>
    <row r="46" spans="1:11" ht="15.6" x14ac:dyDescent="0.3">
      <c r="A46" s="456" t="s">
        <v>410</v>
      </c>
      <c r="B46"/>
      <c r="C46"/>
      <c r="D46"/>
      <c r="E46"/>
      <c r="F46"/>
      <c r="G46"/>
      <c r="H46"/>
      <c r="I46"/>
      <c r="J46"/>
      <c r="K46"/>
    </row>
    <row r="47" spans="1:11" ht="15.6" x14ac:dyDescent="0.3">
      <c r="A47" s="456" t="s">
        <v>406</v>
      </c>
      <c r="B47"/>
      <c r="C47"/>
      <c r="D47"/>
      <c r="E47"/>
      <c r="F47"/>
      <c r="G47"/>
      <c r="H47"/>
      <c r="I47"/>
      <c r="J47"/>
      <c r="K47"/>
    </row>
    <row r="48" spans="1:11" ht="15.6" x14ac:dyDescent="0.3">
      <c r="A48" s="456" t="s">
        <v>327</v>
      </c>
      <c r="B48"/>
      <c r="C48"/>
      <c r="D48"/>
      <c r="E48"/>
      <c r="F48"/>
      <c r="G48"/>
      <c r="H48"/>
      <c r="I48"/>
      <c r="J48"/>
      <c r="K48"/>
    </row>
    <row r="49" spans="1:1" ht="15" x14ac:dyDescent="0.25">
      <c r="A49" s="264"/>
    </row>
  </sheetData>
  <sheetProtection algorithmName="SHA-512" hashValue="/psk8RuLeI/cbMcH1WUuRKaCKjTFU46WkJb76NJREiCtDsM4umb3apCwuCo8Oqhtw9AJfTM5kjefLkUzoLXcLQ==" saltValue="UZmi2FiXEMCtL+RzCbqsSg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pageSetUpPr fitToPage="1"/>
  </sheetPr>
  <dimension ref="A1:L48"/>
  <sheetViews>
    <sheetView zoomScale="80" zoomScaleNormal="80" workbookViewId="0">
      <selection activeCell="M10" sqref="M10"/>
    </sheetView>
  </sheetViews>
  <sheetFormatPr defaultColWidth="8.81640625" defaultRowHeight="13.2" x14ac:dyDescent="0.25"/>
  <cols>
    <col min="1" max="1" width="30.81640625" style="6" customWidth="1"/>
    <col min="2" max="10" width="11.54296875" style="6" customWidth="1"/>
    <col min="11" max="11" width="9.81640625" style="6" customWidth="1"/>
    <col min="12" max="12" width="12.81640625" style="6" customWidth="1"/>
    <col min="13" max="16384" width="8.81640625" style="6"/>
  </cols>
  <sheetData>
    <row r="1" spans="1:12" ht="18" customHeight="1" x14ac:dyDescent="0.3">
      <c r="A1" s="104" t="s">
        <v>334</v>
      </c>
    </row>
    <row r="2" spans="1:12" ht="17.399999999999999" x14ac:dyDescent="0.3">
      <c r="A2" s="104" t="s">
        <v>24</v>
      </c>
    </row>
    <row r="3" spans="1:12" ht="17.399999999999999" x14ac:dyDescent="0.3">
      <c r="A3" s="104" t="s">
        <v>328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ht="17.399999999999999" x14ac:dyDescent="0.3">
      <c r="A4" s="485" t="s">
        <v>365</v>
      </c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2" ht="15" x14ac:dyDescent="0.25">
      <c r="A5" s="285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  <c r="L5" s="7"/>
    </row>
    <row r="6" spans="1:12" ht="15" x14ac:dyDescent="0.25">
      <c r="A6" s="285"/>
      <c r="B6" s="7"/>
      <c r="C6" s="7"/>
      <c r="D6" s="7"/>
      <c r="E6" s="7"/>
      <c r="F6" s="7"/>
      <c r="G6" s="7"/>
      <c r="H6" s="7"/>
      <c r="I6" s="7"/>
      <c r="J6" s="7"/>
      <c r="K6" s="7"/>
      <c r="L6" s="7"/>
    </row>
    <row r="7" spans="1:12" ht="12.75" customHeight="1" x14ac:dyDescent="0.25"/>
    <row r="8" spans="1:12" ht="19.2" x14ac:dyDescent="0.6">
      <c r="A8" s="264"/>
      <c r="B8" s="666" t="s">
        <v>305</v>
      </c>
      <c r="C8" s="666"/>
      <c r="D8" s="666"/>
      <c r="E8" s="666"/>
      <c r="F8" s="666"/>
      <c r="G8" s="666"/>
      <c r="H8" s="666"/>
      <c r="I8" s="666"/>
      <c r="J8" s="666"/>
      <c r="K8" s="666"/>
      <c r="L8" s="52"/>
    </row>
    <row r="9" spans="1:12" ht="19.2" x14ac:dyDescent="0.6">
      <c r="A9" s="52" t="s">
        <v>178</v>
      </c>
      <c r="B9" s="51" t="s">
        <v>179</v>
      </c>
      <c r="C9" s="51" t="s">
        <v>180</v>
      </c>
      <c r="D9" s="51" t="s">
        <v>246</v>
      </c>
      <c r="E9" s="51" t="s">
        <v>181</v>
      </c>
      <c r="F9" s="51" t="s">
        <v>182</v>
      </c>
      <c r="G9" s="51" t="s">
        <v>111</v>
      </c>
      <c r="H9" s="51" t="s">
        <v>338</v>
      </c>
      <c r="I9" s="51" t="s">
        <v>183</v>
      </c>
      <c r="J9" s="207" t="s">
        <v>3</v>
      </c>
      <c r="K9" s="51" t="s">
        <v>184</v>
      </c>
    </row>
    <row r="10" spans="1:12" ht="15" x14ac:dyDescent="0.25">
      <c r="A10" s="264" t="s">
        <v>121</v>
      </c>
      <c r="B10" s="264"/>
      <c r="C10" s="264"/>
      <c r="D10" s="264"/>
      <c r="E10" s="264"/>
      <c r="F10" s="264"/>
      <c r="G10" s="264"/>
      <c r="H10" s="264"/>
      <c r="I10" s="264"/>
      <c r="J10" s="208"/>
      <c r="K10" s="264"/>
    </row>
    <row r="11" spans="1:12" ht="15" x14ac:dyDescent="0.25">
      <c r="A11" s="264" t="s">
        <v>19</v>
      </c>
      <c r="B11" s="314">
        <v>198</v>
      </c>
      <c r="C11" s="314">
        <v>922</v>
      </c>
      <c r="D11" s="314">
        <v>179</v>
      </c>
      <c r="E11" s="314">
        <v>492</v>
      </c>
      <c r="F11" s="314">
        <v>62</v>
      </c>
      <c r="G11" s="314">
        <v>801</v>
      </c>
      <c r="H11" s="314">
        <v>889</v>
      </c>
      <c r="I11" s="314">
        <v>41</v>
      </c>
      <c r="J11" s="315">
        <v>3584</v>
      </c>
      <c r="K11" s="358">
        <v>0.39</v>
      </c>
    </row>
    <row r="12" spans="1:12" ht="15" x14ac:dyDescent="0.25">
      <c r="A12" s="264" t="s">
        <v>20</v>
      </c>
      <c r="B12" s="264">
        <v>0</v>
      </c>
      <c r="C12" s="264">
        <v>1271</v>
      </c>
      <c r="D12" s="264">
        <v>0</v>
      </c>
      <c r="E12" s="264">
        <v>20</v>
      </c>
      <c r="F12" s="264">
        <v>8</v>
      </c>
      <c r="G12" s="264">
        <v>179</v>
      </c>
      <c r="H12" s="264">
        <v>407</v>
      </c>
      <c r="I12" s="264">
        <v>163</v>
      </c>
      <c r="J12" s="208">
        <v>2048</v>
      </c>
      <c r="K12" s="358">
        <v>0.22</v>
      </c>
    </row>
    <row r="13" spans="1:12" ht="15" x14ac:dyDescent="0.25">
      <c r="A13" s="264" t="s">
        <v>21</v>
      </c>
      <c r="B13" s="264">
        <v>0</v>
      </c>
      <c r="C13" s="264">
        <v>97</v>
      </c>
      <c r="D13" s="264">
        <v>0</v>
      </c>
      <c r="E13" s="264">
        <v>31</v>
      </c>
      <c r="F13" s="264">
        <v>1</v>
      </c>
      <c r="G13" s="264">
        <v>72</v>
      </c>
      <c r="H13" s="264">
        <v>330</v>
      </c>
      <c r="I13" s="264">
        <v>620</v>
      </c>
      <c r="J13" s="208">
        <v>1151</v>
      </c>
      <c r="K13" s="358">
        <v>0.13</v>
      </c>
    </row>
    <row r="14" spans="1:12" ht="16.8" x14ac:dyDescent="0.4">
      <c r="A14" s="264" t="s">
        <v>22</v>
      </c>
      <c r="B14" s="50">
        <v>0</v>
      </c>
      <c r="C14" s="50">
        <v>9</v>
      </c>
      <c r="D14" s="50">
        <v>2</v>
      </c>
      <c r="E14" s="50">
        <v>10</v>
      </c>
      <c r="F14" s="50">
        <v>14</v>
      </c>
      <c r="G14" s="50">
        <v>9</v>
      </c>
      <c r="H14" s="50">
        <v>208</v>
      </c>
      <c r="I14" s="50">
        <v>887</v>
      </c>
      <c r="J14" s="209">
        <v>1139</v>
      </c>
      <c r="K14" s="553" t="s">
        <v>352</v>
      </c>
    </row>
    <row r="15" spans="1:12" ht="15" x14ac:dyDescent="0.25">
      <c r="A15" s="264" t="s">
        <v>141</v>
      </c>
      <c r="B15" s="264">
        <v>198</v>
      </c>
      <c r="C15" s="264">
        <v>2299</v>
      </c>
      <c r="D15" s="264">
        <v>181</v>
      </c>
      <c r="E15" s="264">
        <v>553</v>
      </c>
      <c r="F15" s="264">
        <v>85</v>
      </c>
      <c r="G15" s="264">
        <v>1061</v>
      </c>
      <c r="H15" s="264">
        <v>1834</v>
      </c>
      <c r="I15" s="264">
        <v>1711</v>
      </c>
      <c r="J15" s="208">
        <v>7922</v>
      </c>
      <c r="K15" s="555">
        <v>0.87</v>
      </c>
    </row>
    <row r="16" spans="1:12" ht="11.25" customHeight="1" x14ac:dyDescent="0.25">
      <c r="A16" s="264"/>
      <c r="B16" s="264"/>
      <c r="C16" s="264"/>
      <c r="D16" s="264"/>
      <c r="E16" s="264"/>
      <c r="F16" s="264"/>
      <c r="G16" s="264"/>
      <c r="H16" s="264"/>
      <c r="I16" s="264"/>
      <c r="J16" s="208"/>
      <c r="K16" s="134"/>
    </row>
    <row r="17" spans="1:12" ht="15" x14ac:dyDescent="0.25">
      <c r="A17" s="264" t="s">
        <v>185</v>
      </c>
      <c r="B17" s="264">
        <v>0</v>
      </c>
      <c r="C17" s="264">
        <v>0</v>
      </c>
      <c r="D17" s="264">
        <v>0</v>
      </c>
      <c r="E17" s="264">
        <v>10</v>
      </c>
      <c r="F17" s="264">
        <v>6</v>
      </c>
      <c r="G17" s="264">
        <v>0</v>
      </c>
      <c r="H17" s="264">
        <v>2</v>
      </c>
      <c r="I17" s="264">
        <v>95</v>
      </c>
      <c r="J17" s="208">
        <v>113</v>
      </c>
      <c r="K17" s="358">
        <v>0.01</v>
      </c>
    </row>
    <row r="18" spans="1:12" ht="15" x14ac:dyDescent="0.25">
      <c r="A18" s="264" t="s">
        <v>186</v>
      </c>
      <c r="B18" s="264">
        <v>0</v>
      </c>
      <c r="C18" s="264">
        <v>0</v>
      </c>
      <c r="D18" s="264">
        <v>0</v>
      </c>
      <c r="E18" s="264">
        <v>24</v>
      </c>
      <c r="F18" s="264">
        <v>0</v>
      </c>
      <c r="G18" s="264">
        <v>0</v>
      </c>
      <c r="H18" s="264">
        <v>10</v>
      </c>
      <c r="I18" s="264">
        <v>30</v>
      </c>
      <c r="J18" s="208">
        <v>64</v>
      </c>
      <c r="K18" s="358">
        <v>0.01</v>
      </c>
    </row>
    <row r="19" spans="1:12" ht="15" x14ac:dyDescent="0.25">
      <c r="A19" s="264" t="s">
        <v>187</v>
      </c>
      <c r="B19" s="264">
        <v>0</v>
      </c>
      <c r="C19" s="264">
        <v>0</v>
      </c>
      <c r="D19" s="264">
        <v>0</v>
      </c>
      <c r="E19" s="264">
        <v>170</v>
      </c>
      <c r="F19" s="264">
        <v>1</v>
      </c>
      <c r="G19" s="264">
        <v>0</v>
      </c>
      <c r="H19" s="264">
        <v>0</v>
      </c>
      <c r="I19" s="264">
        <v>13</v>
      </c>
      <c r="J19" s="208">
        <v>184</v>
      </c>
      <c r="K19" s="358">
        <v>0.02</v>
      </c>
    </row>
    <row r="20" spans="1:12" ht="16.8" x14ac:dyDescent="0.4">
      <c r="A20" s="264" t="s">
        <v>188</v>
      </c>
      <c r="B20" s="50">
        <v>0</v>
      </c>
      <c r="C20" s="50">
        <v>0</v>
      </c>
      <c r="D20" s="50">
        <v>0</v>
      </c>
      <c r="E20" s="50">
        <v>38</v>
      </c>
      <c r="F20" s="50">
        <v>0</v>
      </c>
      <c r="G20" s="50">
        <v>0</v>
      </c>
      <c r="H20" s="50">
        <v>0</v>
      </c>
      <c r="I20" s="50">
        <v>0</v>
      </c>
      <c r="J20" s="209">
        <v>38</v>
      </c>
      <c r="K20" s="553" t="s">
        <v>304</v>
      </c>
    </row>
    <row r="21" spans="1:12" ht="15" x14ac:dyDescent="0.25">
      <c r="A21" s="264" t="s">
        <v>189</v>
      </c>
      <c r="B21" s="264">
        <v>0</v>
      </c>
      <c r="C21" s="264">
        <v>0</v>
      </c>
      <c r="D21" s="264">
        <v>0</v>
      </c>
      <c r="E21" s="264">
        <v>242</v>
      </c>
      <c r="F21" s="264">
        <v>7</v>
      </c>
      <c r="G21" s="264">
        <v>0</v>
      </c>
      <c r="H21" s="264">
        <v>12</v>
      </c>
      <c r="I21" s="264">
        <v>138</v>
      </c>
      <c r="J21" s="208">
        <v>399</v>
      </c>
      <c r="K21" s="358">
        <v>0.04</v>
      </c>
    </row>
    <row r="22" spans="1:12" ht="15" x14ac:dyDescent="0.25">
      <c r="A22" s="264"/>
      <c r="B22" s="264"/>
      <c r="C22" s="264"/>
      <c r="D22" s="264"/>
      <c r="E22" s="264"/>
      <c r="F22" s="264"/>
      <c r="G22" s="264"/>
      <c r="H22" s="264"/>
      <c r="I22" s="264"/>
      <c r="J22" s="208"/>
      <c r="K22" s="151"/>
    </row>
    <row r="23" spans="1:12" ht="16.8" x14ac:dyDescent="0.4">
      <c r="A23" s="206" t="s">
        <v>287</v>
      </c>
      <c r="B23" s="50">
        <v>0</v>
      </c>
      <c r="C23" s="50">
        <v>13</v>
      </c>
      <c r="D23" s="50">
        <v>16</v>
      </c>
      <c r="E23" s="50">
        <v>120</v>
      </c>
      <c r="F23" s="50">
        <v>0</v>
      </c>
      <c r="G23" s="50">
        <v>1</v>
      </c>
      <c r="H23" s="147">
        <v>201</v>
      </c>
      <c r="I23" s="147">
        <v>436</v>
      </c>
      <c r="J23" s="455">
        <v>787</v>
      </c>
      <c r="K23" s="553" t="s">
        <v>407</v>
      </c>
    </row>
    <row r="24" spans="1:12" ht="16.8" x14ac:dyDescent="0.4">
      <c r="A24" s="264"/>
      <c r="B24" s="50"/>
      <c r="C24" s="50"/>
      <c r="D24" s="50"/>
      <c r="E24" s="50"/>
      <c r="F24" s="50"/>
      <c r="G24" s="50"/>
      <c r="H24" s="50"/>
      <c r="I24" s="50"/>
      <c r="J24" s="209"/>
      <c r="K24" s="150"/>
    </row>
    <row r="25" spans="1:12" s="2" customFormat="1" ht="17.399999999999999" x14ac:dyDescent="0.45">
      <c r="A25" s="53" t="s">
        <v>3</v>
      </c>
      <c r="B25" s="135">
        <v>198</v>
      </c>
      <c r="C25" s="135">
        <v>2312</v>
      </c>
      <c r="D25" s="135">
        <v>197</v>
      </c>
      <c r="E25" s="135">
        <v>915</v>
      </c>
      <c r="F25" s="135">
        <v>92</v>
      </c>
      <c r="G25" s="135">
        <v>1062</v>
      </c>
      <c r="H25" s="135">
        <v>2047</v>
      </c>
      <c r="I25" s="135">
        <v>2285</v>
      </c>
      <c r="J25" s="210">
        <v>9108</v>
      </c>
      <c r="K25" s="554" t="s">
        <v>286</v>
      </c>
    </row>
    <row r="26" spans="1:12" s="2" customFormat="1" ht="17.399999999999999" x14ac:dyDescent="0.45">
      <c r="A26" s="53"/>
      <c r="B26" s="135"/>
      <c r="C26" s="135"/>
      <c r="D26" s="135"/>
      <c r="E26" s="135"/>
      <c r="F26" s="135"/>
      <c r="G26" s="135"/>
      <c r="H26" s="135"/>
      <c r="I26" s="135"/>
      <c r="J26" s="135"/>
      <c r="K26" s="271"/>
    </row>
    <row r="27" spans="1:12" ht="12.75" customHeight="1" x14ac:dyDescent="0.25"/>
    <row r="28" spans="1:12" ht="19.2" x14ac:dyDescent="0.6">
      <c r="A28" s="556"/>
      <c r="B28" s="557" t="s">
        <v>312</v>
      </c>
      <c r="C28" s="558"/>
      <c r="D28" s="558"/>
      <c r="E28" s="557"/>
      <c r="F28" s="559"/>
      <c r="G28" s="559"/>
      <c r="H28" s="559"/>
      <c r="I28" s="559"/>
      <c r="J28" s="560"/>
      <c r="K28" s="559"/>
      <c r="L28" s="52"/>
    </row>
    <row r="29" spans="1:12" ht="19.2" x14ac:dyDescent="0.6">
      <c r="A29" s="231" t="s">
        <v>296</v>
      </c>
      <c r="B29" s="47" t="s">
        <v>179</v>
      </c>
      <c r="C29" s="47" t="s">
        <v>180</v>
      </c>
      <c r="D29" s="47" t="s">
        <v>313</v>
      </c>
      <c r="E29" s="47" t="s">
        <v>181</v>
      </c>
      <c r="F29" s="47" t="s">
        <v>182</v>
      </c>
      <c r="G29" s="47" t="s">
        <v>111</v>
      </c>
      <c r="H29" s="51" t="s">
        <v>338</v>
      </c>
      <c r="I29" s="47" t="s">
        <v>183</v>
      </c>
      <c r="J29" s="561" t="s">
        <v>3</v>
      </c>
      <c r="K29" s="502" t="s">
        <v>184</v>
      </c>
    </row>
    <row r="30" spans="1:12" ht="15.6" customHeight="1" x14ac:dyDescent="0.25">
      <c r="A30" s="562" t="s">
        <v>306</v>
      </c>
      <c r="B30" s="229">
        <v>198</v>
      </c>
      <c r="C30" s="229">
        <v>2302</v>
      </c>
      <c r="D30" s="229">
        <v>176</v>
      </c>
      <c r="E30" s="229">
        <v>883</v>
      </c>
      <c r="F30" s="229">
        <v>83</v>
      </c>
      <c r="G30" s="229">
        <v>1051</v>
      </c>
      <c r="H30" s="229">
        <v>1823</v>
      </c>
      <c r="I30" s="229">
        <v>1203</v>
      </c>
      <c r="J30" s="563">
        <v>7719</v>
      </c>
      <c r="K30" s="358">
        <v>0.85</v>
      </c>
    </row>
    <row r="31" spans="1:12" ht="15.6" customHeight="1" x14ac:dyDescent="0.4">
      <c r="A31" s="562" t="s">
        <v>307</v>
      </c>
      <c r="B31" s="233">
        <v>0</v>
      </c>
      <c r="C31" s="233">
        <v>9</v>
      </c>
      <c r="D31" s="233">
        <v>0</v>
      </c>
      <c r="E31" s="233">
        <v>2</v>
      </c>
      <c r="F31" s="233">
        <v>2</v>
      </c>
      <c r="G31" s="233">
        <v>9</v>
      </c>
      <c r="H31" s="233">
        <v>208</v>
      </c>
      <c r="I31" s="233">
        <v>907</v>
      </c>
      <c r="J31" s="564">
        <v>1137</v>
      </c>
      <c r="K31" s="553" t="s">
        <v>351</v>
      </c>
    </row>
    <row r="32" spans="1:12" ht="15" x14ac:dyDescent="0.25">
      <c r="A32" s="565" t="s">
        <v>294</v>
      </c>
      <c r="B32" s="262">
        <v>198</v>
      </c>
      <c r="C32" s="262">
        <v>2311</v>
      </c>
      <c r="D32" s="262">
        <v>176</v>
      </c>
      <c r="E32" s="262">
        <v>885</v>
      </c>
      <c r="F32" s="262">
        <v>85</v>
      </c>
      <c r="G32" s="262">
        <v>1060</v>
      </c>
      <c r="H32" s="262">
        <v>2031</v>
      </c>
      <c r="I32" s="262">
        <v>2110</v>
      </c>
      <c r="J32" s="444">
        <v>8856</v>
      </c>
      <c r="K32" s="358">
        <v>0.97</v>
      </c>
    </row>
    <row r="33" spans="1:11" ht="15" x14ac:dyDescent="0.25">
      <c r="A33" s="562"/>
      <c r="B33" s="262"/>
      <c r="C33" s="262"/>
      <c r="D33" s="262"/>
      <c r="E33" s="262"/>
      <c r="F33" s="262"/>
      <c r="G33" s="262"/>
      <c r="H33" s="262"/>
      <c r="I33" s="262"/>
      <c r="J33" s="444"/>
      <c r="K33" s="358"/>
    </row>
    <row r="34" spans="1:11" ht="15.6" customHeight="1" x14ac:dyDescent="0.25">
      <c r="A34" s="562" t="s">
        <v>308</v>
      </c>
      <c r="B34" s="262">
        <v>0</v>
      </c>
      <c r="C34" s="262">
        <v>0</v>
      </c>
      <c r="D34" s="262">
        <v>0</v>
      </c>
      <c r="E34" s="262">
        <v>7</v>
      </c>
      <c r="F34" s="262">
        <v>7</v>
      </c>
      <c r="G34" s="262">
        <v>0</v>
      </c>
      <c r="H34" s="262">
        <v>2</v>
      </c>
      <c r="I34" s="262">
        <v>95</v>
      </c>
      <c r="J34" s="444">
        <v>111</v>
      </c>
      <c r="K34" s="358">
        <v>0.01</v>
      </c>
    </row>
    <row r="35" spans="1:11" ht="15.6" customHeight="1" x14ac:dyDescent="0.25">
      <c r="A35" s="562" t="s">
        <v>309</v>
      </c>
      <c r="B35" s="262">
        <v>0</v>
      </c>
      <c r="C35" s="262">
        <v>0</v>
      </c>
      <c r="D35" s="262">
        <v>0</v>
      </c>
      <c r="E35" s="262">
        <v>2</v>
      </c>
      <c r="F35" s="262">
        <v>0</v>
      </c>
      <c r="G35" s="262">
        <v>0</v>
      </c>
      <c r="H35" s="262">
        <v>10</v>
      </c>
      <c r="I35" s="262">
        <v>49</v>
      </c>
      <c r="J35" s="444">
        <v>61</v>
      </c>
      <c r="K35" s="358">
        <v>0.01</v>
      </c>
    </row>
    <row r="36" spans="1:11" ht="15.6" customHeight="1" x14ac:dyDescent="0.25">
      <c r="A36" s="562" t="s">
        <v>310</v>
      </c>
      <c r="B36" s="262">
        <v>0</v>
      </c>
      <c r="C36" s="262">
        <v>0</v>
      </c>
      <c r="D36" s="262">
        <v>0</v>
      </c>
      <c r="E36" s="262">
        <v>10</v>
      </c>
      <c r="F36" s="262">
        <v>0</v>
      </c>
      <c r="G36" s="262">
        <v>1</v>
      </c>
      <c r="H36" s="262">
        <v>2</v>
      </c>
      <c r="I36" s="262">
        <v>28</v>
      </c>
      <c r="J36" s="444">
        <v>41</v>
      </c>
      <c r="K36" s="358">
        <v>0.01</v>
      </c>
    </row>
    <row r="37" spans="1:11" ht="15.6" customHeight="1" x14ac:dyDescent="0.4">
      <c r="A37" s="562" t="s">
        <v>311</v>
      </c>
      <c r="B37" s="233">
        <v>0</v>
      </c>
      <c r="C37" s="233">
        <v>0</v>
      </c>
      <c r="D37" s="233">
        <v>0</v>
      </c>
      <c r="E37" s="233">
        <v>2</v>
      </c>
      <c r="F37" s="233">
        <v>0</v>
      </c>
      <c r="G37" s="233">
        <v>0</v>
      </c>
      <c r="H37" s="233">
        <v>0</v>
      </c>
      <c r="I37" s="233">
        <v>1</v>
      </c>
      <c r="J37" s="564">
        <v>3</v>
      </c>
      <c r="K37" s="553" t="s">
        <v>304</v>
      </c>
    </row>
    <row r="38" spans="1:11" ht="15" x14ac:dyDescent="0.25">
      <c r="A38" s="565" t="s">
        <v>294</v>
      </c>
      <c r="B38" s="262">
        <v>0</v>
      </c>
      <c r="C38" s="262">
        <v>0</v>
      </c>
      <c r="D38" s="262">
        <v>0</v>
      </c>
      <c r="E38" s="262">
        <v>21</v>
      </c>
      <c r="F38" s="262">
        <v>7</v>
      </c>
      <c r="G38" s="262">
        <v>1</v>
      </c>
      <c r="H38" s="262">
        <v>14</v>
      </c>
      <c r="I38" s="262">
        <v>173</v>
      </c>
      <c r="J38" s="444">
        <v>216</v>
      </c>
      <c r="K38" s="358">
        <v>0.03</v>
      </c>
    </row>
    <row r="39" spans="1:11" ht="16.8" x14ac:dyDescent="0.4">
      <c r="A39" s="566"/>
      <c r="B39" s="233"/>
      <c r="C39" s="233"/>
      <c r="D39" s="233"/>
      <c r="E39" s="233"/>
      <c r="F39" s="233"/>
      <c r="G39" s="233"/>
      <c r="H39" s="233"/>
      <c r="I39" s="233"/>
      <c r="J39" s="564"/>
      <c r="K39" s="483"/>
    </row>
    <row r="40" spans="1:11" ht="16.8" x14ac:dyDescent="0.4">
      <c r="A40" s="567" t="s">
        <v>315</v>
      </c>
      <c r="B40" s="233">
        <v>0</v>
      </c>
      <c r="C40" s="233">
        <v>1</v>
      </c>
      <c r="D40" s="233">
        <v>21</v>
      </c>
      <c r="E40" s="233">
        <v>9</v>
      </c>
      <c r="F40" s="233">
        <v>0</v>
      </c>
      <c r="G40" s="233">
        <v>1</v>
      </c>
      <c r="H40" s="233">
        <v>2</v>
      </c>
      <c r="I40" s="233">
        <v>2</v>
      </c>
      <c r="J40" s="564">
        <v>36</v>
      </c>
      <c r="K40" s="553" t="s">
        <v>304</v>
      </c>
    </row>
    <row r="41" spans="1:11" ht="16.8" x14ac:dyDescent="0.4">
      <c r="A41" s="566"/>
      <c r="B41" s="233"/>
      <c r="C41" s="233"/>
      <c r="D41" s="484"/>
      <c r="E41" s="262"/>
      <c r="F41" s="262"/>
      <c r="G41" s="262"/>
      <c r="H41" s="262"/>
      <c r="I41" s="262"/>
      <c r="J41" s="444"/>
      <c r="K41" s="262"/>
    </row>
    <row r="42" spans="1:11" ht="17.399999999999999" x14ac:dyDescent="0.45">
      <c r="A42" s="566" t="s">
        <v>3</v>
      </c>
      <c r="B42" s="135">
        <v>198</v>
      </c>
      <c r="C42" s="135">
        <v>2312</v>
      </c>
      <c r="D42" s="135">
        <v>197</v>
      </c>
      <c r="E42" s="135">
        <v>915</v>
      </c>
      <c r="F42" s="135">
        <v>92</v>
      </c>
      <c r="G42" s="135">
        <v>1062</v>
      </c>
      <c r="H42" s="135">
        <v>2047</v>
      </c>
      <c r="I42" s="135">
        <v>2285</v>
      </c>
      <c r="J42" s="210">
        <v>9108</v>
      </c>
      <c r="K42" s="554" t="s">
        <v>286</v>
      </c>
    </row>
    <row r="43" spans="1:11" ht="15.6" x14ac:dyDescent="0.3">
      <c r="A43" s="178"/>
      <c r="B43" s="178"/>
      <c r="C43" s="178"/>
      <c r="D43" s="178"/>
      <c r="E43" s="178"/>
      <c r="F43" s="178"/>
      <c r="G43" s="178"/>
      <c r="H43" s="178"/>
      <c r="I43" s="178"/>
      <c r="J43" s="178"/>
      <c r="K43" s="178"/>
    </row>
    <row r="44" spans="1:11" ht="15.6" x14ac:dyDescent="0.3">
      <c r="A44" s="264" t="s">
        <v>210</v>
      </c>
      <c r="B44" s="178"/>
      <c r="C44" s="178"/>
      <c r="D44" s="178"/>
      <c r="E44" s="178"/>
      <c r="F44" s="178"/>
      <c r="G44" s="178"/>
      <c r="H44" s="178"/>
      <c r="I44" s="178"/>
      <c r="J44" s="178"/>
      <c r="K44" s="178"/>
    </row>
    <row r="45" spans="1:11" ht="15.6" x14ac:dyDescent="0.3">
      <c r="A45" s="456" t="s">
        <v>405</v>
      </c>
      <c r="B45" s="178"/>
      <c r="C45" s="178"/>
      <c r="D45" s="178"/>
      <c r="E45" s="178"/>
      <c r="F45" s="178"/>
      <c r="G45" s="178"/>
      <c r="H45" s="178"/>
      <c r="I45" s="178"/>
      <c r="J45" s="178"/>
      <c r="K45" s="178"/>
    </row>
    <row r="46" spans="1:11" ht="15" x14ac:dyDescent="0.25">
      <c r="A46" s="456" t="s">
        <v>408</v>
      </c>
    </row>
    <row r="47" spans="1:11" ht="15" x14ac:dyDescent="0.25">
      <c r="A47" s="456" t="s">
        <v>409</v>
      </c>
    </row>
    <row r="48" spans="1:11" ht="15" x14ac:dyDescent="0.25">
      <c r="A48" s="456" t="s">
        <v>327</v>
      </c>
    </row>
  </sheetData>
  <sheetProtection algorithmName="SHA-512" hashValue="itjjv8iZBhBWwLZC0aYtJBALLjXQDCwJKdN2PnlR4oaPWQU4JMwQ6SOUSRLbqPZnU4aZ2Ps4hYcnEU/ycOoUaQ==" saltValue="oMYLGh3hjJiTn8aYMQ/vOw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pageSetUpPr fitToPage="1"/>
  </sheetPr>
  <dimension ref="A1:W48"/>
  <sheetViews>
    <sheetView zoomScale="80" zoomScaleNormal="80" workbookViewId="0">
      <selection activeCell="M10" sqref="M10"/>
    </sheetView>
  </sheetViews>
  <sheetFormatPr defaultColWidth="8.81640625" defaultRowHeight="13.2" x14ac:dyDescent="0.25"/>
  <cols>
    <col min="1" max="1" width="21.36328125" style="596" customWidth="1"/>
    <col min="2" max="2" width="2.54296875" style="596" hidden="1" customWidth="1"/>
    <col min="3" max="23" width="11.90625" style="596" customWidth="1"/>
    <col min="24" max="16384" width="8.81640625" style="596"/>
  </cols>
  <sheetData>
    <row r="1" spans="1:23" ht="18" customHeight="1" x14ac:dyDescent="0.3">
      <c r="A1" s="595" t="s">
        <v>303</v>
      </c>
    </row>
    <row r="2" spans="1:23" ht="17.399999999999999" x14ac:dyDescent="0.3">
      <c r="A2" s="617" t="s">
        <v>24</v>
      </c>
      <c r="B2" s="617"/>
      <c r="C2" s="458"/>
      <c r="D2" s="458"/>
      <c r="E2" s="458"/>
      <c r="F2" s="458"/>
      <c r="G2" s="458"/>
      <c r="H2" s="458"/>
      <c r="I2" s="458"/>
      <c r="J2" s="458"/>
      <c r="K2" s="458"/>
      <c r="L2" s="458"/>
      <c r="M2" s="458"/>
      <c r="N2" s="458"/>
      <c r="O2" s="458"/>
      <c r="P2" s="458"/>
      <c r="Q2" s="458"/>
      <c r="R2" s="618"/>
      <c r="S2" s="618"/>
      <c r="T2" s="618"/>
      <c r="U2" s="618"/>
      <c r="V2" s="618"/>
      <c r="W2" s="618"/>
    </row>
    <row r="3" spans="1:23" ht="17.399999999999999" x14ac:dyDescent="0.3">
      <c r="A3" s="617" t="s">
        <v>476</v>
      </c>
      <c r="B3" s="617"/>
      <c r="C3" s="458"/>
      <c r="D3" s="458"/>
      <c r="E3" s="458"/>
      <c r="F3" s="458"/>
      <c r="G3" s="458"/>
      <c r="H3" s="458"/>
      <c r="I3" s="458"/>
      <c r="J3" s="458"/>
      <c r="K3" s="458"/>
      <c r="L3" s="458"/>
      <c r="M3" s="458"/>
      <c r="N3" s="458"/>
      <c r="O3" s="458"/>
      <c r="P3" s="458"/>
      <c r="Q3" s="458"/>
      <c r="R3" s="618"/>
      <c r="S3" s="618"/>
      <c r="T3" s="618"/>
      <c r="U3" s="618"/>
      <c r="V3" s="618"/>
      <c r="W3" s="618"/>
    </row>
    <row r="4" spans="1:23" ht="17.399999999999999" x14ac:dyDescent="0.3">
      <c r="A4" s="619" t="s">
        <v>366</v>
      </c>
      <c r="B4" s="617"/>
      <c r="C4" s="458"/>
      <c r="D4" s="458"/>
      <c r="E4" s="458"/>
      <c r="F4" s="458"/>
      <c r="G4" s="458"/>
      <c r="H4" s="458"/>
      <c r="I4" s="458"/>
      <c r="J4" s="458"/>
      <c r="K4" s="458"/>
      <c r="L4" s="458"/>
      <c r="M4" s="458"/>
      <c r="N4" s="458"/>
      <c r="O4" s="458"/>
      <c r="P4" s="458"/>
      <c r="Q4" s="458"/>
      <c r="R4" s="618"/>
      <c r="S4" s="618"/>
      <c r="T4" s="618"/>
      <c r="U4" s="618"/>
      <c r="V4" s="618"/>
      <c r="W4" s="618"/>
    </row>
    <row r="5" spans="1:23" ht="15" x14ac:dyDescent="0.25">
      <c r="A5" s="620" t="s">
        <v>10</v>
      </c>
      <c r="B5" s="620"/>
      <c r="C5" s="458"/>
      <c r="D5" s="458"/>
      <c r="E5" s="458"/>
      <c r="F5" s="458"/>
      <c r="G5" s="458"/>
      <c r="H5" s="458"/>
      <c r="I5" s="458"/>
      <c r="J5" s="458"/>
      <c r="K5" s="458"/>
      <c r="L5" s="458"/>
      <c r="M5" s="458"/>
      <c r="N5" s="458"/>
      <c r="O5" s="458"/>
      <c r="P5" s="458"/>
      <c r="Q5" s="458"/>
      <c r="R5" s="618"/>
      <c r="S5" s="618"/>
      <c r="T5" s="618"/>
      <c r="U5" s="618"/>
      <c r="V5" s="618"/>
      <c r="W5" s="618"/>
    </row>
    <row r="6" spans="1:23" ht="12.75" customHeight="1" x14ac:dyDescent="0.25">
      <c r="A6" s="621"/>
      <c r="B6" s="621"/>
      <c r="C6" s="458"/>
      <c r="D6" s="458"/>
      <c r="E6" s="458"/>
      <c r="F6" s="458"/>
      <c r="G6" s="458"/>
      <c r="H6" s="458"/>
      <c r="I6" s="458"/>
      <c r="J6" s="458"/>
      <c r="K6" s="458"/>
      <c r="L6" s="458"/>
      <c r="M6" s="458"/>
      <c r="N6" s="458"/>
      <c r="O6" s="458"/>
      <c r="P6" s="458"/>
      <c r="Q6" s="458"/>
      <c r="R6" s="618"/>
      <c r="S6" s="618"/>
      <c r="T6" s="618"/>
      <c r="U6" s="618"/>
      <c r="V6" s="618"/>
      <c r="W6" s="618"/>
    </row>
    <row r="7" spans="1:23" ht="15" x14ac:dyDescent="0.25">
      <c r="A7" s="621"/>
      <c r="B7" s="621"/>
      <c r="C7" s="458"/>
      <c r="D7" s="458"/>
      <c r="E7" s="458"/>
      <c r="F7" s="458"/>
      <c r="G7" s="458"/>
      <c r="H7" s="458"/>
      <c r="I7" s="458"/>
      <c r="J7" s="458"/>
      <c r="K7" s="458"/>
      <c r="L7" s="458"/>
      <c r="M7" s="458"/>
      <c r="N7" s="458"/>
      <c r="O7" s="458"/>
      <c r="P7" s="458"/>
      <c r="Q7" s="458"/>
      <c r="R7" s="618"/>
      <c r="S7" s="618"/>
      <c r="T7" s="618"/>
      <c r="U7" s="618"/>
      <c r="V7" s="618"/>
      <c r="W7" s="618"/>
    </row>
    <row r="8" spans="1:23" ht="19.2" x14ac:dyDescent="0.6">
      <c r="A8" s="622"/>
      <c r="B8" s="622"/>
      <c r="C8" s="462" t="s">
        <v>477</v>
      </c>
      <c r="D8" s="462"/>
      <c r="E8" s="462"/>
      <c r="F8" s="462"/>
      <c r="G8" s="462"/>
      <c r="H8" s="462"/>
      <c r="I8" s="462"/>
      <c r="J8" s="462"/>
      <c r="K8" s="462"/>
      <c r="L8" s="462"/>
      <c r="M8" s="462"/>
      <c r="N8" s="462"/>
      <c r="O8" s="462"/>
      <c r="P8" s="462"/>
      <c r="Q8" s="462"/>
      <c r="R8" s="462"/>
      <c r="S8" s="462"/>
      <c r="T8" s="462"/>
      <c r="U8" s="462"/>
      <c r="V8" s="462"/>
      <c r="W8" s="462"/>
    </row>
    <row r="9" spans="1:23" ht="76.8" x14ac:dyDescent="0.6">
      <c r="A9" s="668" t="s">
        <v>288</v>
      </c>
      <c r="B9" s="668"/>
      <c r="C9" s="623" t="s">
        <v>478</v>
      </c>
      <c r="D9" s="623" t="s">
        <v>479</v>
      </c>
      <c r="E9" s="623" t="s">
        <v>461</v>
      </c>
      <c r="F9" s="623" t="s">
        <v>480</v>
      </c>
      <c r="G9" s="623" t="s">
        <v>481</v>
      </c>
      <c r="H9" s="623" t="s">
        <v>482</v>
      </c>
      <c r="I9" s="623" t="s">
        <v>483</v>
      </c>
      <c r="J9" s="623" t="s">
        <v>484</v>
      </c>
      <c r="K9" s="623" t="s">
        <v>485</v>
      </c>
      <c r="L9" s="623" t="s">
        <v>486</v>
      </c>
      <c r="M9" s="623" t="s">
        <v>487</v>
      </c>
      <c r="N9" s="623" t="s">
        <v>488</v>
      </c>
      <c r="O9" s="623" t="s">
        <v>489</v>
      </c>
      <c r="P9" s="623" t="s">
        <v>490</v>
      </c>
      <c r="Q9" s="623" t="s">
        <v>491</v>
      </c>
      <c r="R9" s="623" t="s">
        <v>492</v>
      </c>
      <c r="S9" s="623" t="s">
        <v>493</v>
      </c>
      <c r="T9" s="623" t="s">
        <v>494</v>
      </c>
      <c r="U9" s="623" t="s">
        <v>247</v>
      </c>
      <c r="V9" s="624" t="s">
        <v>3</v>
      </c>
      <c r="W9" s="623" t="s">
        <v>184</v>
      </c>
    </row>
    <row r="10" spans="1:23" ht="15" x14ac:dyDescent="0.25">
      <c r="A10" s="667" t="s">
        <v>289</v>
      </c>
      <c r="B10" s="667"/>
      <c r="C10" s="458"/>
      <c r="D10" s="458"/>
      <c r="E10" s="458"/>
      <c r="F10" s="458"/>
      <c r="G10" s="458"/>
      <c r="H10" s="458"/>
      <c r="I10" s="458"/>
      <c r="J10" s="458"/>
      <c r="K10" s="458"/>
      <c r="L10" s="458"/>
      <c r="M10" s="458"/>
      <c r="N10" s="458"/>
      <c r="O10" s="458"/>
      <c r="P10" s="458"/>
      <c r="Q10" s="458"/>
      <c r="R10" s="458"/>
      <c r="S10" s="458"/>
      <c r="T10" s="458"/>
      <c r="U10" s="458"/>
      <c r="V10" s="465"/>
      <c r="W10" s="458"/>
    </row>
    <row r="11" spans="1:23" ht="18" customHeight="1" x14ac:dyDescent="0.25">
      <c r="A11" s="667" t="s">
        <v>290</v>
      </c>
      <c r="B11" s="667"/>
      <c r="C11" s="569">
        <v>0</v>
      </c>
      <c r="D11" s="569">
        <v>0</v>
      </c>
      <c r="E11" s="569">
        <v>0</v>
      </c>
      <c r="F11" s="569">
        <v>0</v>
      </c>
      <c r="G11" s="569">
        <v>10</v>
      </c>
      <c r="H11" s="569">
        <v>0</v>
      </c>
      <c r="I11" s="569">
        <v>10</v>
      </c>
      <c r="J11" s="569">
        <v>11</v>
      </c>
      <c r="K11" s="569">
        <v>0</v>
      </c>
      <c r="L11" s="569">
        <v>0</v>
      </c>
      <c r="M11" s="569">
        <v>0</v>
      </c>
      <c r="N11" s="569">
        <v>0</v>
      </c>
      <c r="O11" s="569">
        <v>0</v>
      </c>
      <c r="P11" s="569">
        <v>0</v>
      </c>
      <c r="Q11" s="569">
        <v>13</v>
      </c>
      <c r="R11" s="569">
        <v>0</v>
      </c>
      <c r="S11" s="569">
        <v>0</v>
      </c>
      <c r="T11" s="569">
        <v>0</v>
      </c>
      <c r="U11" s="569">
        <v>2</v>
      </c>
      <c r="V11" s="570">
        <v>46</v>
      </c>
      <c r="W11" s="637">
        <v>0.02</v>
      </c>
    </row>
    <row r="12" spans="1:23" ht="18" customHeight="1" x14ac:dyDescent="0.25">
      <c r="A12" s="667" t="s">
        <v>291</v>
      </c>
      <c r="B12" s="667"/>
      <c r="C12" s="572">
        <v>28</v>
      </c>
      <c r="D12" s="572">
        <v>7</v>
      </c>
      <c r="E12" s="572">
        <v>35</v>
      </c>
      <c r="F12" s="572">
        <v>0</v>
      </c>
      <c r="G12" s="572">
        <v>28</v>
      </c>
      <c r="H12" s="572">
        <v>37</v>
      </c>
      <c r="I12" s="572">
        <v>12</v>
      </c>
      <c r="J12" s="572">
        <v>5</v>
      </c>
      <c r="K12" s="572">
        <v>15</v>
      </c>
      <c r="L12" s="572">
        <v>0</v>
      </c>
      <c r="M12" s="572">
        <v>0</v>
      </c>
      <c r="N12" s="572">
        <v>0</v>
      </c>
      <c r="O12" s="572">
        <v>0</v>
      </c>
      <c r="P12" s="572">
        <v>0</v>
      </c>
      <c r="Q12" s="572">
        <v>0</v>
      </c>
      <c r="R12" s="572">
        <v>0</v>
      </c>
      <c r="S12" s="572">
        <v>0</v>
      </c>
      <c r="T12" s="572">
        <v>0</v>
      </c>
      <c r="U12" s="572">
        <v>3</v>
      </c>
      <c r="V12" s="573">
        <v>170</v>
      </c>
      <c r="W12" s="637">
        <v>7.0000000000000007E-2</v>
      </c>
    </row>
    <row r="13" spans="1:23" ht="18" customHeight="1" x14ac:dyDescent="0.25">
      <c r="A13" s="667" t="s">
        <v>292</v>
      </c>
      <c r="B13" s="667"/>
      <c r="C13" s="456">
        <v>120</v>
      </c>
      <c r="D13" s="456">
        <v>44</v>
      </c>
      <c r="E13" s="456">
        <v>115</v>
      </c>
      <c r="F13" s="456">
        <v>69</v>
      </c>
      <c r="G13" s="456">
        <v>24</v>
      </c>
      <c r="H13" s="572">
        <v>23</v>
      </c>
      <c r="I13" s="456">
        <v>22</v>
      </c>
      <c r="J13" s="456">
        <v>49</v>
      </c>
      <c r="K13" s="456">
        <v>21</v>
      </c>
      <c r="L13" s="456">
        <v>62</v>
      </c>
      <c r="M13" s="456">
        <v>26</v>
      </c>
      <c r="N13" s="572">
        <v>1</v>
      </c>
      <c r="O13" s="456">
        <v>0</v>
      </c>
      <c r="P13" s="456">
        <v>28</v>
      </c>
      <c r="Q13" s="456">
        <v>26</v>
      </c>
      <c r="R13" s="456">
        <v>0</v>
      </c>
      <c r="S13" s="456">
        <v>4</v>
      </c>
      <c r="T13" s="456">
        <v>0</v>
      </c>
      <c r="U13" s="456">
        <v>5</v>
      </c>
      <c r="V13" s="574">
        <v>639</v>
      </c>
      <c r="W13" s="637">
        <v>0.26</v>
      </c>
    </row>
    <row r="14" spans="1:23" ht="18" customHeight="1" x14ac:dyDescent="0.4">
      <c r="A14" s="667" t="s">
        <v>293</v>
      </c>
      <c r="B14" s="667"/>
      <c r="C14" s="575">
        <v>172</v>
      </c>
      <c r="D14" s="575">
        <v>85</v>
      </c>
      <c r="E14" s="575">
        <v>20</v>
      </c>
      <c r="F14" s="575">
        <v>241</v>
      </c>
      <c r="G14" s="575">
        <v>79</v>
      </c>
      <c r="H14" s="638">
        <v>32</v>
      </c>
      <c r="I14" s="638">
        <v>42</v>
      </c>
      <c r="J14" s="638">
        <v>36</v>
      </c>
      <c r="K14" s="638">
        <v>34</v>
      </c>
      <c r="L14" s="638">
        <v>13</v>
      </c>
      <c r="M14" s="638">
        <v>6</v>
      </c>
      <c r="N14" s="638">
        <v>18</v>
      </c>
      <c r="O14" s="638">
        <v>3</v>
      </c>
      <c r="P14" s="638">
        <v>117</v>
      </c>
      <c r="Q14" s="638">
        <v>36</v>
      </c>
      <c r="R14" s="638">
        <v>1</v>
      </c>
      <c r="S14" s="638">
        <v>16</v>
      </c>
      <c r="T14" s="638">
        <v>6</v>
      </c>
      <c r="U14" s="638">
        <v>21</v>
      </c>
      <c r="V14" s="576">
        <v>978</v>
      </c>
      <c r="W14" s="553" t="s">
        <v>515</v>
      </c>
    </row>
    <row r="15" spans="1:23" ht="18" customHeight="1" x14ac:dyDescent="0.25">
      <c r="A15" s="667" t="s">
        <v>294</v>
      </c>
      <c r="B15" s="667"/>
      <c r="C15" s="456">
        <v>320</v>
      </c>
      <c r="D15" s="456">
        <v>136</v>
      </c>
      <c r="E15" s="456">
        <v>170</v>
      </c>
      <c r="F15" s="456">
        <v>310</v>
      </c>
      <c r="G15" s="456">
        <v>141</v>
      </c>
      <c r="H15" s="456">
        <v>92</v>
      </c>
      <c r="I15" s="456">
        <v>86</v>
      </c>
      <c r="J15" s="456">
        <v>101</v>
      </c>
      <c r="K15" s="456">
        <v>70</v>
      </c>
      <c r="L15" s="456">
        <v>75</v>
      </c>
      <c r="M15" s="456">
        <v>32</v>
      </c>
      <c r="N15" s="456">
        <v>19</v>
      </c>
      <c r="O15" s="456">
        <v>3</v>
      </c>
      <c r="P15" s="456">
        <v>145</v>
      </c>
      <c r="Q15" s="456">
        <v>75</v>
      </c>
      <c r="R15" s="456">
        <v>1</v>
      </c>
      <c r="S15" s="456">
        <v>20</v>
      </c>
      <c r="T15" s="456">
        <v>6</v>
      </c>
      <c r="U15" s="456">
        <v>31</v>
      </c>
      <c r="V15" s="574">
        <v>1833</v>
      </c>
      <c r="W15" s="637">
        <v>0.75</v>
      </c>
    </row>
    <row r="16" spans="1:23" ht="15" x14ac:dyDescent="0.25">
      <c r="A16" s="667"/>
      <c r="B16" s="667"/>
      <c r="C16" s="456"/>
      <c r="D16" s="456"/>
      <c r="E16" s="456"/>
      <c r="F16" s="456"/>
      <c r="G16" s="456"/>
      <c r="H16" s="456"/>
      <c r="I16" s="456"/>
      <c r="J16" s="456"/>
      <c r="K16" s="456"/>
      <c r="L16" s="456"/>
      <c r="M16" s="456"/>
      <c r="N16" s="456"/>
      <c r="O16" s="456"/>
      <c r="P16" s="456"/>
      <c r="Q16" s="456"/>
      <c r="R16" s="456"/>
      <c r="S16" s="456"/>
      <c r="T16" s="456"/>
      <c r="U16" s="456"/>
      <c r="V16" s="574"/>
      <c r="W16" s="637"/>
    </row>
    <row r="17" spans="1:23" ht="18" customHeight="1" x14ac:dyDescent="0.25">
      <c r="A17" s="667" t="s">
        <v>185</v>
      </c>
      <c r="B17" s="667"/>
      <c r="C17" s="456">
        <v>0</v>
      </c>
      <c r="D17" s="456">
        <v>6</v>
      </c>
      <c r="E17" s="456">
        <v>6</v>
      </c>
      <c r="F17" s="456">
        <v>0</v>
      </c>
      <c r="G17" s="456">
        <v>20</v>
      </c>
      <c r="H17" s="456">
        <v>12</v>
      </c>
      <c r="I17" s="456">
        <v>9</v>
      </c>
      <c r="J17" s="456">
        <v>35</v>
      </c>
      <c r="K17" s="456">
        <v>0</v>
      </c>
      <c r="L17" s="456">
        <v>5</v>
      </c>
      <c r="M17" s="456">
        <v>0</v>
      </c>
      <c r="N17" s="456">
        <v>4</v>
      </c>
      <c r="O17" s="456">
        <v>0</v>
      </c>
      <c r="P17" s="456">
        <v>12</v>
      </c>
      <c r="Q17" s="456">
        <v>1</v>
      </c>
      <c r="R17" s="456">
        <v>7</v>
      </c>
      <c r="S17" s="456">
        <v>2</v>
      </c>
      <c r="T17" s="456">
        <v>1</v>
      </c>
      <c r="U17" s="456">
        <v>0</v>
      </c>
      <c r="V17" s="574">
        <v>120</v>
      </c>
      <c r="W17" s="637">
        <v>0.05</v>
      </c>
    </row>
    <row r="18" spans="1:23" ht="18" customHeight="1" x14ac:dyDescent="0.25">
      <c r="A18" s="667" t="s">
        <v>186</v>
      </c>
      <c r="B18" s="667"/>
      <c r="C18" s="456">
        <v>0</v>
      </c>
      <c r="D18" s="456">
        <v>0</v>
      </c>
      <c r="E18" s="456">
        <v>0</v>
      </c>
      <c r="F18" s="456">
        <v>0</v>
      </c>
      <c r="G18" s="456">
        <v>2</v>
      </c>
      <c r="H18" s="456">
        <v>0</v>
      </c>
      <c r="I18" s="456">
        <v>3</v>
      </c>
      <c r="J18" s="456">
        <v>4</v>
      </c>
      <c r="K18" s="456">
        <v>14</v>
      </c>
      <c r="L18" s="456">
        <v>0</v>
      </c>
      <c r="M18" s="456">
        <v>0</v>
      </c>
      <c r="N18" s="456">
        <v>0</v>
      </c>
      <c r="O18" s="456">
        <v>0</v>
      </c>
      <c r="P18" s="456">
        <v>4</v>
      </c>
      <c r="Q18" s="456">
        <v>0</v>
      </c>
      <c r="R18" s="456">
        <v>0</v>
      </c>
      <c r="S18" s="456">
        <v>1</v>
      </c>
      <c r="T18" s="456">
        <v>0</v>
      </c>
      <c r="U18" s="456">
        <v>0</v>
      </c>
      <c r="V18" s="574">
        <v>28</v>
      </c>
      <c r="W18" s="637">
        <v>0.01</v>
      </c>
    </row>
    <row r="19" spans="1:23" ht="18" customHeight="1" x14ac:dyDescent="0.25">
      <c r="A19" s="667" t="s">
        <v>187</v>
      </c>
      <c r="B19" s="667"/>
      <c r="C19" s="456">
        <v>0</v>
      </c>
      <c r="D19" s="456">
        <v>0</v>
      </c>
      <c r="E19" s="456">
        <v>0</v>
      </c>
      <c r="F19" s="456">
        <v>0</v>
      </c>
      <c r="G19" s="456">
        <v>2</v>
      </c>
      <c r="H19" s="456">
        <v>0</v>
      </c>
      <c r="I19" s="456">
        <v>0</v>
      </c>
      <c r="J19" s="456">
        <v>2</v>
      </c>
      <c r="K19" s="456">
        <v>0</v>
      </c>
      <c r="L19" s="456">
        <v>0</v>
      </c>
      <c r="M19" s="456">
        <v>0</v>
      </c>
      <c r="N19" s="456">
        <v>0</v>
      </c>
      <c r="O19" s="456">
        <v>0</v>
      </c>
      <c r="P19" s="456">
        <v>0</v>
      </c>
      <c r="Q19" s="456">
        <v>0</v>
      </c>
      <c r="R19" s="456">
        <v>0</v>
      </c>
      <c r="S19" s="456">
        <v>0</v>
      </c>
      <c r="T19" s="456">
        <v>5</v>
      </c>
      <c r="U19" s="456">
        <v>0</v>
      </c>
      <c r="V19" s="574">
        <v>9</v>
      </c>
      <c r="W19" s="637">
        <v>0</v>
      </c>
    </row>
    <row r="20" spans="1:23" ht="18" customHeight="1" x14ac:dyDescent="0.4">
      <c r="A20" s="667" t="s">
        <v>188</v>
      </c>
      <c r="B20" s="667"/>
      <c r="C20" s="577">
        <v>0</v>
      </c>
      <c r="D20" s="577">
        <v>0</v>
      </c>
      <c r="E20" s="577">
        <v>0</v>
      </c>
      <c r="F20" s="577">
        <v>0</v>
      </c>
      <c r="G20" s="577">
        <v>0</v>
      </c>
      <c r="H20" s="577">
        <v>0</v>
      </c>
      <c r="I20" s="577">
        <v>0</v>
      </c>
      <c r="J20" s="577">
        <v>0</v>
      </c>
      <c r="K20" s="577">
        <v>0</v>
      </c>
      <c r="L20" s="577">
        <v>0</v>
      </c>
      <c r="M20" s="577">
        <v>0</v>
      </c>
      <c r="N20" s="577">
        <v>0</v>
      </c>
      <c r="O20" s="577">
        <v>0</v>
      </c>
      <c r="P20" s="577">
        <v>0</v>
      </c>
      <c r="Q20" s="577">
        <v>0</v>
      </c>
      <c r="R20" s="577">
        <v>0</v>
      </c>
      <c r="S20" s="577">
        <v>0</v>
      </c>
      <c r="T20" s="577">
        <v>0</v>
      </c>
      <c r="U20" s="577">
        <v>0</v>
      </c>
      <c r="V20" s="578">
        <v>0</v>
      </c>
      <c r="W20" s="553" t="s">
        <v>304</v>
      </c>
    </row>
    <row r="21" spans="1:23" ht="18" customHeight="1" x14ac:dyDescent="0.25">
      <c r="A21" s="667" t="s">
        <v>294</v>
      </c>
      <c r="B21" s="667"/>
      <c r="C21" s="456">
        <v>0</v>
      </c>
      <c r="D21" s="456">
        <v>6</v>
      </c>
      <c r="E21" s="456">
        <v>6</v>
      </c>
      <c r="F21" s="456">
        <v>0</v>
      </c>
      <c r="G21" s="456">
        <v>24</v>
      </c>
      <c r="H21" s="456">
        <v>12</v>
      </c>
      <c r="I21" s="456">
        <v>12</v>
      </c>
      <c r="J21" s="456">
        <v>41</v>
      </c>
      <c r="K21" s="456">
        <v>14</v>
      </c>
      <c r="L21" s="456">
        <v>5</v>
      </c>
      <c r="M21" s="456">
        <v>0</v>
      </c>
      <c r="N21" s="456">
        <v>4</v>
      </c>
      <c r="O21" s="456">
        <v>0</v>
      </c>
      <c r="P21" s="456">
        <v>16</v>
      </c>
      <c r="Q21" s="456">
        <v>1</v>
      </c>
      <c r="R21" s="456">
        <v>7</v>
      </c>
      <c r="S21" s="456">
        <v>3</v>
      </c>
      <c r="T21" s="456">
        <v>6</v>
      </c>
      <c r="U21" s="456">
        <v>0</v>
      </c>
      <c r="V21" s="574">
        <v>157</v>
      </c>
      <c r="W21" s="637">
        <v>6.0000000000000005E-2</v>
      </c>
    </row>
    <row r="22" spans="1:23" ht="15" x14ac:dyDescent="0.25">
      <c r="A22" s="625"/>
      <c r="B22" s="625"/>
      <c r="C22" s="456"/>
      <c r="D22" s="456"/>
      <c r="E22" s="456"/>
      <c r="F22" s="456"/>
      <c r="G22" s="456"/>
      <c r="H22" s="456"/>
      <c r="I22" s="456"/>
      <c r="J22" s="456"/>
      <c r="K22" s="456"/>
      <c r="L22" s="456"/>
      <c r="M22" s="456"/>
      <c r="N22" s="456"/>
      <c r="O22" s="456"/>
      <c r="P22" s="456"/>
      <c r="Q22" s="456"/>
      <c r="R22" s="456"/>
      <c r="S22" s="456"/>
      <c r="T22" s="456"/>
      <c r="U22" s="456"/>
      <c r="V22" s="574"/>
      <c r="W22" s="637"/>
    </row>
    <row r="23" spans="1:23" ht="18" customHeight="1" x14ac:dyDescent="0.4">
      <c r="A23" s="667" t="s">
        <v>295</v>
      </c>
      <c r="B23" s="667"/>
      <c r="C23" s="579">
        <v>0</v>
      </c>
      <c r="D23" s="579">
        <v>375</v>
      </c>
      <c r="E23" s="579">
        <v>9</v>
      </c>
      <c r="F23" s="579">
        <v>22</v>
      </c>
      <c r="G23" s="579">
        <v>2</v>
      </c>
      <c r="H23" s="579">
        <v>0</v>
      </c>
      <c r="I23" s="579">
        <v>2</v>
      </c>
      <c r="J23" s="579">
        <v>12</v>
      </c>
      <c r="K23" s="579">
        <v>13</v>
      </c>
      <c r="L23" s="579">
        <v>1</v>
      </c>
      <c r="M23" s="579">
        <v>0</v>
      </c>
      <c r="N23" s="579">
        <v>0</v>
      </c>
      <c r="O23" s="579">
        <v>17</v>
      </c>
      <c r="P23" s="579">
        <v>0</v>
      </c>
      <c r="Q23" s="579">
        <v>0</v>
      </c>
      <c r="R23" s="579">
        <v>0</v>
      </c>
      <c r="S23" s="579">
        <v>0</v>
      </c>
      <c r="T23" s="579">
        <v>1</v>
      </c>
      <c r="U23" s="579">
        <v>1</v>
      </c>
      <c r="V23" s="580">
        <v>455</v>
      </c>
      <c r="W23" s="553" t="s">
        <v>514</v>
      </c>
    </row>
    <row r="24" spans="1:23" s="610" customFormat="1" ht="15" x14ac:dyDescent="0.25">
      <c r="A24" s="625"/>
      <c r="B24" s="625"/>
      <c r="C24" s="581"/>
      <c r="D24" s="581"/>
      <c r="E24" s="581"/>
      <c r="F24" s="581"/>
      <c r="G24" s="581"/>
      <c r="H24" s="639"/>
      <c r="I24" s="639"/>
      <c r="J24" s="639"/>
      <c r="K24" s="639"/>
      <c r="L24" s="639"/>
      <c r="M24" s="639"/>
      <c r="N24" s="639"/>
      <c r="O24" s="639"/>
      <c r="P24" s="639"/>
      <c r="Q24" s="639"/>
      <c r="R24" s="639"/>
      <c r="S24" s="639"/>
      <c r="T24" s="639"/>
      <c r="U24" s="639"/>
      <c r="V24" s="582"/>
      <c r="W24" s="637"/>
    </row>
    <row r="25" spans="1:23" s="610" customFormat="1" ht="17.399999999999999" x14ac:dyDescent="0.45">
      <c r="A25" s="626" t="s">
        <v>3</v>
      </c>
      <c r="B25" s="626"/>
      <c r="C25" s="583">
        <v>320</v>
      </c>
      <c r="D25" s="583">
        <v>517</v>
      </c>
      <c r="E25" s="583">
        <v>185</v>
      </c>
      <c r="F25" s="583">
        <v>332</v>
      </c>
      <c r="G25" s="583">
        <v>167</v>
      </c>
      <c r="H25" s="583">
        <v>104</v>
      </c>
      <c r="I25" s="583">
        <v>100</v>
      </c>
      <c r="J25" s="583">
        <v>154</v>
      </c>
      <c r="K25" s="583">
        <v>97</v>
      </c>
      <c r="L25" s="583">
        <v>81</v>
      </c>
      <c r="M25" s="583">
        <v>32</v>
      </c>
      <c r="N25" s="583">
        <v>23</v>
      </c>
      <c r="O25" s="583">
        <v>20</v>
      </c>
      <c r="P25" s="583">
        <v>161</v>
      </c>
      <c r="Q25" s="583">
        <v>76</v>
      </c>
      <c r="R25" s="583">
        <v>8</v>
      </c>
      <c r="S25" s="583">
        <v>23</v>
      </c>
      <c r="T25" s="583">
        <v>13</v>
      </c>
      <c r="U25" s="583">
        <v>32</v>
      </c>
      <c r="V25" s="584">
        <v>2445</v>
      </c>
      <c r="W25" s="634" t="s">
        <v>286</v>
      </c>
    </row>
    <row r="26" spans="1:23" ht="12.75" customHeight="1" x14ac:dyDescent="0.3">
      <c r="A26" s="627"/>
      <c r="B26" s="627"/>
      <c r="C26" s="468"/>
      <c r="D26" s="468"/>
      <c r="E26" s="468"/>
      <c r="F26" s="468"/>
      <c r="G26" s="468"/>
      <c r="H26" s="468"/>
      <c r="I26" s="468"/>
      <c r="J26" s="468"/>
      <c r="K26" s="468"/>
      <c r="L26" s="468"/>
      <c r="M26" s="468"/>
      <c r="N26" s="468"/>
      <c r="O26" s="468"/>
      <c r="P26" s="468"/>
      <c r="Q26" s="458"/>
      <c r="R26" s="618"/>
      <c r="S26" s="618"/>
      <c r="T26" s="618"/>
      <c r="U26" s="618"/>
      <c r="V26" s="618"/>
      <c r="W26" s="618"/>
    </row>
    <row r="27" spans="1:23" ht="15.6" x14ac:dyDescent="0.3">
      <c r="A27" s="627"/>
      <c r="B27" s="627"/>
      <c r="C27" s="468"/>
      <c r="D27" s="458"/>
      <c r="E27" s="458"/>
      <c r="F27" s="458"/>
      <c r="G27" s="458"/>
      <c r="H27" s="458"/>
      <c r="I27" s="458"/>
      <c r="J27" s="458"/>
      <c r="K27" s="458"/>
      <c r="L27" s="458"/>
      <c r="M27" s="458"/>
      <c r="N27" s="458"/>
      <c r="O27" s="458"/>
      <c r="P27" s="458"/>
      <c r="Q27" s="458"/>
      <c r="R27" s="618"/>
      <c r="S27" s="618"/>
      <c r="T27" s="618"/>
      <c r="U27" s="618"/>
      <c r="V27" s="618"/>
      <c r="W27" s="618"/>
    </row>
    <row r="28" spans="1:23" ht="13.8" x14ac:dyDescent="0.25">
      <c r="A28" s="618"/>
      <c r="B28" s="618"/>
      <c r="C28" s="618"/>
      <c r="D28" s="618"/>
      <c r="E28" s="618"/>
      <c r="F28" s="618"/>
      <c r="G28" s="618"/>
      <c r="H28" s="618"/>
      <c r="I28" s="618"/>
      <c r="J28" s="618"/>
      <c r="K28" s="618"/>
      <c r="L28" s="618"/>
      <c r="M28" s="618"/>
      <c r="N28" s="618"/>
      <c r="O28" s="618"/>
      <c r="P28" s="618"/>
      <c r="Q28" s="618"/>
      <c r="R28" s="618"/>
      <c r="S28" s="618"/>
      <c r="T28" s="618"/>
      <c r="U28" s="618"/>
      <c r="V28" s="618"/>
      <c r="W28" s="618"/>
    </row>
    <row r="29" spans="1:23" ht="19.2" x14ac:dyDescent="0.6">
      <c r="A29" s="622"/>
      <c r="B29" s="622"/>
      <c r="C29" s="462" t="s">
        <v>477</v>
      </c>
      <c r="D29" s="462"/>
      <c r="E29" s="462"/>
      <c r="F29" s="462"/>
      <c r="G29" s="462"/>
      <c r="H29" s="462"/>
      <c r="I29" s="462"/>
      <c r="J29" s="462"/>
      <c r="K29" s="462"/>
      <c r="L29" s="462"/>
      <c r="M29" s="462"/>
      <c r="N29" s="462"/>
      <c r="O29" s="462"/>
      <c r="P29" s="462"/>
      <c r="Q29" s="462"/>
      <c r="R29" s="462"/>
      <c r="S29" s="462"/>
      <c r="T29" s="462"/>
      <c r="U29" s="462"/>
      <c r="V29" s="462"/>
      <c r="W29" s="462"/>
    </row>
    <row r="30" spans="1:23" ht="76.8" x14ac:dyDescent="0.6">
      <c r="A30" s="668" t="s">
        <v>296</v>
      </c>
      <c r="B30" s="668"/>
      <c r="C30" s="623" t="s">
        <v>478</v>
      </c>
      <c r="D30" s="623" t="s">
        <v>479</v>
      </c>
      <c r="E30" s="623" t="s">
        <v>461</v>
      </c>
      <c r="F30" s="623" t="s">
        <v>480</v>
      </c>
      <c r="G30" s="623" t="s">
        <v>481</v>
      </c>
      <c r="H30" s="623" t="s">
        <v>482</v>
      </c>
      <c r="I30" s="623" t="s">
        <v>483</v>
      </c>
      <c r="J30" s="623" t="s">
        <v>484</v>
      </c>
      <c r="K30" s="623" t="s">
        <v>485</v>
      </c>
      <c r="L30" s="623" t="s">
        <v>486</v>
      </c>
      <c r="M30" s="623" t="s">
        <v>487</v>
      </c>
      <c r="N30" s="623" t="s">
        <v>488</v>
      </c>
      <c r="O30" s="623" t="s">
        <v>489</v>
      </c>
      <c r="P30" s="623" t="s">
        <v>490</v>
      </c>
      <c r="Q30" s="623" t="s">
        <v>491</v>
      </c>
      <c r="R30" s="623" t="s">
        <v>492</v>
      </c>
      <c r="S30" s="623" t="s">
        <v>493</v>
      </c>
      <c r="T30" s="623" t="s">
        <v>494</v>
      </c>
      <c r="U30" s="623" t="s">
        <v>247</v>
      </c>
      <c r="V30" s="624" t="s">
        <v>3</v>
      </c>
      <c r="W30" s="623" t="s">
        <v>184</v>
      </c>
    </row>
    <row r="31" spans="1:23" ht="18" customHeight="1" x14ac:dyDescent="0.25">
      <c r="A31" s="669" t="s">
        <v>297</v>
      </c>
      <c r="B31" s="667"/>
      <c r="C31" s="569">
        <v>148</v>
      </c>
      <c r="D31" s="569">
        <v>419</v>
      </c>
      <c r="E31" s="569">
        <v>158</v>
      </c>
      <c r="F31" s="569">
        <v>68</v>
      </c>
      <c r="G31" s="569">
        <v>66</v>
      </c>
      <c r="H31" s="569">
        <v>60</v>
      </c>
      <c r="I31" s="569">
        <v>46</v>
      </c>
      <c r="J31" s="569">
        <v>67</v>
      </c>
      <c r="K31" s="569">
        <v>36</v>
      </c>
      <c r="L31" s="569">
        <v>63</v>
      </c>
      <c r="M31" s="569">
        <v>26</v>
      </c>
      <c r="N31" s="569">
        <v>1</v>
      </c>
      <c r="O31" s="569">
        <v>13</v>
      </c>
      <c r="P31" s="569">
        <v>27</v>
      </c>
      <c r="Q31" s="569">
        <v>39</v>
      </c>
      <c r="R31" s="569">
        <v>0</v>
      </c>
      <c r="S31" s="569">
        <v>4</v>
      </c>
      <c r="T31" s="569">
        <v>0</v>
      </c>
      <c r="U31" s="569">
        <v>8</v>
      </c>
      <c r="V31" s="570">
        <v>1249</v>
      </c>
      <c r="W31" s="640">
        <v>0.51</v>
      </c>
    </row>
    <row r="32" spans="1:23" ht="18" customHeight="1" x14ac:dyDescent="0.4">
      <c r="A32" s="669" t="s">
        <v>298</v>
      </c>
      <c r="B32" s="667"/>
      <c r="C32" s="630">
        <v>172</v>
      </c>
      <c r="D32" s="630">
        <v>91</v>
      </c>
      <c r="E32" s="630">
        <v>22</v>
      </c>
      <c r="F32" s="630">
        <v>264</v>
      </c>
      <c r="G32" s="630">
        <v>79</v>
      </c>
      <c r="H32" s="630">
        <v>32</v>
      </c>
      <c r="I32" s="630">
        <v>41</v>
      </c>
      <c r="J32" s="630">
        <v>36</v>
      </c>
      <c r="K32" s="630">
        <v>34</v>
      </c>
      <c r="L32" s="630">
        <v>14</v>
      </c>
      <c r="M32" s="630">
        <v>5</v>
      </c>
      <c r="N32" s="630">
        <v>18</v>
      </c>
      <c r="O32" s="630">
        <v>4</v>
      </c>
      <c r="P32" s="630">
        <v>117</v>
      </c>
      <c r="Q32" s="630">
        <v>36</v>
      </c>
      <c r="R32" s="630">
        <v>1</v>
      </c>
      <c r="S32" s="630">
        <v>16</v>
      </c>
      <c r="T32" s="630">
        <v>6</v>
      </c>
      <c r="U32" s="630">
        <v>20</v>
      </c>
      <c r="V32" s="455">
        <v>1008</v>
      </c>
      <c r="W32" s="641" t="s">
        <v>516</v>
      </c>
    </row>
    <row r="33" spans="1:23" ht="18" customHeight="1" x14ac:dyDescent="0.25">
      <c r="A33" s="667" t="s">
        <v>294</v>
      </c>
      <c r="B33" s="667"/>
      <c r="C33" s="572">
        <v>320</v>
      </c>
      <c r="D33" s="572">
        <v>510</v>
      </c>
      <c r="E33" s="572">
        <v>180</v>
      </c>
      <c r="F33" s="572">
        <v>332</v>
      </c>
      <c r="G33" s="572">
        <v>145</v>
      </c>
      <c r="H33" s="572">
        <v>92</v>
      </c>
      <c r="I33" s="572">
        <v>87</v>
      </c>
      <c r="J33" s="572">
        <v>103</v>
      </c>
      <c r="K33" s="572">
        <v>70</v>
      </c>
      <c r="L33" s="572">
        <v>77</v>
      </c>
      <c r="M33" s="572">
        <v>31</v>
      </c>
      <c r="N33" s="572">
        <v>19</v>
      </c>
      <c r="O33" s="572">
        <v>17</v>
      </c>
      <c r="P33" s="572">
        <v>144</v>
      </c>
      <c r="Q33" s="572">
        <v>75</v>
      </c>
      <c r="R33" s="572">
        <v>1</v>
      </c>
      <c r="S33" s="572">
        <v>20</v>
      </c>
      <c r="T33" s="572">
        <v>6</v>
      </c>
      <c r="U33" s="572">
        <v>28</v>
      </c>
      <c r="V33" s="573">
        <v>2257</v>
      </c>
      <c r="W33" s="642">
        <v>0.91999999999999993</v>
      </c>
    </row>
    <row r="34" spans="1:23" ht="15" x14ac:dyDescent="0.25">
      <c r="A34" s="628"/>
      <c r="B34" s="621"/>
      <c r="C34" s="572"/>
      <c r="D34" s="572"/>
      <c r="E34" s="572"/>
      <c r="F34" s="572"/>
      <c r="G34" s="572"/>
      <c r="H34" s="572"/>
      <c r="I34" s="572"/>
      <c r="J34" s="572"/>
      <c r="K34" s="572"/>
      <c r="L34" s="572"/>
      <c r="M34" s="572"/>
      <c r="N34" s="572"/>
      <c r="O34" s="572"/>
      <c r="P34" s="572"/>
      <c r="Q34" s="640"/>
      <c r="R34" s="643"/>
      <c r="S34" s="643"/>
      <c r="T34" s="643"/>
      <c r="U34" s="643"/>
      <c r="V34" s="644"/>
      <c r="W34" s="643"/>
    </row>
    <row r="35" spans="1:23" ht="18" customHeight="1" x14ac:dyDescent="0.25">
      <c r="A35" s="669" t="s">
        <v>299</v>
      </c>
      <c r="B35" s="667"/>
      <c r="C35" s="456">
        <v>0</v>
      </c>
      <c r="D35" s="456">
        <v>6</v>
      </c>
      <c r="E35" s="456">
        <v>4</v>
      </c>
      <c r="F35" s="456">
        <v>0</v>
      </c>
      <c r="G35" s="456">
        <v>15</v>
      </c>
      <c r="H35" s="572">
        <v>12</v>
      </c>
      <c r="I35" s="456">
        <v>8</v>
      </c>
      <c r="J35" s="456">
        <v>35</v>
      </c>
      <c r="K35" s="456">
        <v>6</v>
      </c>
      <c r="L35" s="456">
        <v>4</v>
      </c>
      <c r="M35" s="456">
        <v>1</v>
      </c>
      <c r="N35" s="572">
        <v>4</v>
      </c>
      <c r="O35" s="456">
        <v>0</v>
      </c>
      <c r="P35" s="456">
        <v>12</v>
      </c>
      <c r="Q35" s="456">
        <v>1</v>
      </c>
      <c r="R35" s="456">
        <v>7</v>
      </c>
      <c r="S35" s="456">
        <v>2</v>
      </c>
      <c r="T35" s="456">
        <v>2</v>
      </c>
      <c r="U35" s="456">
        <v>0</v>
      </c>
      <c r="V35" s="574">
        <v>119</v>
      </c>
      <c r="W35" s="640">
        <v>0.05</v>
      </c>
    </row>
    <row r="36" spans="1:23" ht="18" customHeight="1" x14ac:dyDescent="0.25">
      <c r="A36" s="669" t="s">
        <v>300</v>
      </c>
      <c r="B36" s="667"/>
      <c r="C36" s="456">
        <v>0</v>
      </c>
      <c r="D36" s="456">
        <v>0</v>
      </c>
      <c r="E36" s="456">
        <v>0</v>
      </c>
      <c r="F36" s="456">
        <v>0</v>
      </c>
      <c r="G36" s="456">
        <v>2</v>
      </c>
      <c r="H36" s="456">
        <v>0</v>
      </c>
      <c r="I36" s="456">
        <v>4</v>
      </c>
      <c r="J36" s="456">
        <v>8</v>
      </c>
      <c r="K36" s="456">
        <v>21</v>
      </c>
      <c r="L36" s="456">
        <v>0</v>
      </c>
      <c r="M36" s="456">
        <v>0</v>
      </c>
      <c r="N36" s="456">
        <v>0</v>
      </c>
      <c r="O36" s="456">
        <v>0</v>
      </c>
      <c r="P36" s="456">
        <v>5</v>
      </c>
      <c r="Q36" s="456">
        <v>0</v>
      </c>
      <c r="R36" s="456">
        <v>0</v>
      </c>
      <c r="S36" s="456">
        <v>1</v>
      </c>
      <c r="T36" s="456">
        <v>0</v>
      </c>
      <c r="U36" s="456">
        <v>0</v>
      </c>
      <c r="V36" s="574">
        <v>41</v>
      </c>
      <c r="W36" s="640">
        <v>0.02</v>
      </c>
    </row>
    <row r="37" spans="1:23" ht="18" customHeight="1" x14ac:dyDescent="0.25">
      <c r="A37" s="669" t="s">
        <v>301</v>
      </c>
      <c r="B37" s="667"/>
      <c r="C37" s="456">
        <v>0</v>
      </c>
      <c r="D37" s="456">
        <v>0</v>
      </c>
      <c r="E37" s="456">
        <v>1</v>
      </c>
      <c r="F37" s="456">
        <v>0</v>
      </c>
      <c r="G37" s="456">
        <v>5</v>
      </c>
      <c r="H37" s="456">
        <v>0</v>
      </c>
      <c r="I37" s="456">
        <v>1</v>
      </c>
      <c r="J37" s="456">
        <v>7</v>
      </c>
      <c r="K37" s="456">
        <v>0</v>
      </c>
      <c r="L37" s="456">
        <v>0</v>
      </c>
      <c r="M37" s="456">
        <v>0</v>
      </c>
      <c r="N37" s="456">
        <v>0</v>
      </c>
      <c r="O37" s="456">
        <v>3</v>
      </c>
      <c r="P37" s="456">
        <v>0</v>
      </c>
      <c r="Q37" s="456">
        <v>0</v>
      </c>
      <c r="R37" s="456">
        <v>0</v>
      </c>
      <c r="S37" s="456">
        <v>0</v>
      </c>
      <c r="T37" s="456">
        <v>5</v>
      </c>
      <c r="U37" s="456">
        <v>0</v>
      </c>
      <c r="V37" s="574">
        <v>22</v>
      </c>
      <c r="W37" s="640">
        <v>0.01</v>
      </c>
    </row>
    <row r="38" spans="1:23" ht="18" customHeight="1" x14ac:dyDescent="0.4">
      <c r="A38" s="669" t="s">
        <v>302</v>
      </c>
      <c r="B38" s="667"/>
      <c r="C38" s="579">
        <v>0</v>
      </c>
      <c r="D38" s="579">
        <v>1</v>
      </c>
      <c r="E38" s="579">
        <v>0</v>
      </c>
      <c r="F38" s="579">
        <v>0</v>
      </c>
      <c r="G38" s="579">
        <v>0</v>
      </c>
      <c r="H38" s="579">
        <v>0</v>
      </c>
      <c r="I38" s="579">
        <v>0</v>
      </c>
      <c r="J38" s="579">
        <v>1</v>
      </c>
      <c r="K38" s="579">
        <v>0</v>
      </c>
      <c r="L38" s="579">
        <v>0</v>
      </c>
      <c r="M38" s="579">
        <v>0</v>
      </c>
      <c r="N38" s="579">
        <v>0</v>
      </c>
      <c r="O38" s="579">
        <v>0</v>
      </c>
      <c r="P38" s="579">
        <v>0</v>
      </c>
      <c r="Q38" s="579">
        <v>0</v>
      </c>
      <c r="R38" s="579">
        <v>0</v>
      </c>
      <c r="S38" s="579">
        <v>0</v>
      </c>
      <c r="T38" s="579">
        <v>0</v>
      </c>
      <c r="U38" s="579">
        <v>0</v>
      </c>
      <c r="V38" s="580">
        <v>2</v>
      </c>
      <c r="W38" s="641" t="s">
        <v>304</v>
      </c>
    </row>
    <row r="39" spans="1:23" ht="18" customHeight="1" x14ac:dyDescent="0.25">
      <c r="A39" s="667" t="s">
        <v>294</v>
      </c>
      <c r="B39" s="667"/>
      <c r="C39" s="456">
        <v>0</v>
      </c>
      <c r="D39" s="456">
        <v>7</v>
      </c>
      <c r="E39" s="456">
        <v>5</v>
      </c>
      <c r="F39" s="456">
        <v>0</v>
      </c>
      <c r="G39" s="456">
        <v>22</v>
      </c>
      <c r="H39" s="456">
        <v>12</v>
      </c>
      <c r="I39" s="456">
        <v>13</v>
      </c>
      <c r="J39" s="456">
        <v>51</v>
      </c>
      <c r="K39" s="456">
        <v>27</v>
      </c>
      <c r="L39" s="456">
        <v>4</v>
      </c>
      <c r="M39" s="456">
        <v>1</v>
      </c>
      <c r="N39" s="456">
        <v>4</v>
      </c>
      <c r="O39" s="456">
        <v>3</v>
      </c>
      <c r="P39" s="456">
        <v>17</v>
      </c>
      <c r="Q39" s="456">
        <v>1</v>
      </c>
      <c r="R39" s="456">
        <v>7</v>
      </c>
      <c r="S39" s="456">
        <v>3</v>
      </c>
      <c r="T39" s="456">
        <v>7</v>
      </c>
      <c r="U39" s="456">
        <v>0</v>
      </c>
      <c r="V39" s="574">
        <v>184</v>
      </c>
      <c r="W39" s="642">
        <v>0.08</v>
      </c>
    </row>
    <row r="40" spans="1:23" s="610" customFormat="1" ht="15" x14ac:dyDescent="0.25">
      <c r="A40" s="625"/>
      <c r="B40" s="625"/>
      <c r="C40" s="456"/>
      <c r="D40" s="456"/>
      <c r="E40" s="456"/>
      <c r="F40" s="456"/>
      <c r="G40" s="456"/>
      <c r="H40" s="456"/>
      <c r="I40" s="456"/>
      <c r="J40" s="456"/>
      <c r="K40" s="456"/>
      <c r="L40" s="456"/>
      <c r="M40" s="456"/>
      <c r="N40" s="456"/>
      <c r="O40" s="456"/>
      <c r="P40" s="456"/>
      <c r="Q40" s="640"/>
      <c r="R40" s="643"/>
      <c r="S40" s="643"/>
      <c r="T40" s="643"/>
      <c r="U40" s="643"/>
      <c r="V40" s="644"/>
      <c r="W40" s="643"/>
    </row>
    <row r="41" spans="1:23" ht="18" customHeight="1" x14ac:dyDescent="0.4">
      <c r="A41" s="669" t="s">
        <v>495</v>
      </c>
      <c r="B41" s="667"/>
      <c r="C41" s="579">
        <v>0</v>
      </c>
      <c r="D41" s="579">
        <v>0</v>
      </c>
      <c r="E41" s="579">
        <v>0</v>
      </c>
      <c r="F41" s="579">
        <v>0</v>
      </c>
      <c r="G41" s="579">
        <v>0</v>
      </c>
      <c r="H41" s="579">
        <v>0</v>
      </c>
      <c r="I41" s="579">
        <v>0</v>
      </c>
      <c r="J41" s="579">
        <v>0</v>
      </c>
      <c r="K41" s="579">
        <v>0</v>
      </c>
      <c r="L41" s="579">
        <v>0</v>
      </c>
      <c r="M41" s="579">
        <v>0</v>
      </c>
      <c r="N41" s="579">
        <v>0</v>
      </c>
      <c r="O41" s="579">
        <v>0</v>
      </c>
      <c r="P41" s="579">
        <v>0</v>
      </c>
      <c r="Q41" s="579">
        <v>0</v>
      </c>
      <c r="R41" s="579">
        <v>0</v>
      </c>
      <c r="S41" s="579">
        <v>0</v>
      </c>
      <c r="T41" s="579">
        <v>0</v>
      </c>
      <c r="U41" s="579">
        <v>4</v>
      </c>
      <c r="V41" s="580">
        <v>4</v>
      </c>
      <c r="W41" s="641" t="s">
        <v>304</v>
      </c>
    </row>
    <row r="42" spans="1:23" ht="15" x14ac:dyDescent="0.25">
      <c r="A42" s="625"/>
      <c r="B42" s="625"/>
      <c r="C42" s="581"/>
      <c r="D42" s="581"/>
      <c r="E42" s="581"/>
      <c r="F42" s="581"/>
      <c r="G42" s="581"/>
      <c r="H42" s="581"/>
      <c r="I42" s="581"/>
      <c r="J42" s="639"/>
      <c r="K42" s="639"/>
      <c r="L42" s="581"/>
      <c r="M42" s="581"/>
      <c r="N42" s="581"/>
      <c r="O42" s="639"/>
      <c r="P42" s="639"/>
      <c r="Q42" s="640"/>
      <c r="R42" s="643"/>
      <c r="S42" s="643"/>
      <c r="T42" s="643"/>
      <c r="U42" s="643"/>
      <c r="V42" s="644"/>
      <c r="W42" s="643"/>
    </row>
    <row r="43" spans="1:23" ht="18" customHeight="1" x14ac:dyDescent="0.45">
      <c r="A43" s="626" t="s">
        <v>3</v>
      </c>
      <c r="B43" s="626"/>
      <c r="C43" s="583">
        <v>320</v>
      </c>
      <c r="D43" s="583">
        <v>517</v>
      </c>
      <c r="E43" s="583">
        <v>185</v>
      </c>
      <c r="F43" s="583">
        <v>332</v>
      </c>
      <c r="G43" s="583">
        <v>167</v>
      </c>
      <c r="H43" s="583">
        <v>104</v>
      </c>
      <c r="I43" s="583">
        <v>100</v>
      </c>
      <c r="J43" s="583">
        <v>154</v>
      </c>
      <c r="K43" s="583">
        <v>97</v>
      </c>
      <c r="L43" s="583">
        <v>81</v>
      </c>
      <c r="M43" s="583">
        <v>32</v>
      </c>
      <c r="N43" s="583">
        <v>23</v>
      </c>
      <c r="O43" s="583">
        <v>20</v>
      </c>
      <c r="P43" s="583">
        <v>161</v>
      </c>
      <c r="Q43" s="583">
        <v>76</v>
      </c>
      <c r="R43" s="583">
        <v>8</v>
      </c>
      <c r="S43" s="583">
        <v>23</v>
      </c>
      <c r="T43" s="583">
        <v>13</v>
      </c>
      <c r="U43" s="583">
        <v>32</v>
      </c>
      <c r="V43" s="584">
        <v>2445</v>
      </c>
      <c r="W43" s="585" t="s">
        <v>286</v>
      </c>
    </row>
    <row r="44" spans="1:23" ht="17.399999999999999" x14ac:dyDescent="0.45">
      <c r="A44" s="626"/>
      <c r="B44" s="626"/>
      <c r="C44" s="583"/>
      <c r="D44" s="583"/>
      <c r="E44" s="583"/>
      <c r="F44" s="583"/>
      <c r="G44" s="583"/>
      <c r="H44" s="583"/>
      <c r="I44" s="583"/>
      <c r="J44" s="583"/>
      <c r="K44" s="583"/>
      <c r="L44" s="583"/>
      <c r="M44" s="583"/>
      <c r="N44" s="583"/>
      <c r="O44" s="583"/>
      <c r="P44" s="583"/>
      <c r="Q44" s="583"/>
      <c r="R44" s="583"/>
      <c r="S44" s="583"/>
      <c r="T44" s="583"/>
      <c r="U44" s="583"/>
      <c r="V44" s="583"/>
      <c r="W44" s="585"/>
    </row>
    <row r="45" spans="1:23" ht="17.399999999999999" x14ac:dyDescent="0.45">
      <c r="A45" s="458" t="s">
        <v>210</v>
      </c>
      <c r="B45" s="626"/>
      <c r="C45" s="583"/>
      <c r="D45" s="583"/>
      <c r="E45" s="583"/>
      <c r="F45" s="583"/>
      <c r="G45" s="583"/>
      <c r="H45" s="583"/>
      <c r="I45" s="583"/>
      <c r="J45" s="583"/>
      <c r="K45" s="583"/>
      <c r="L45" s="583"/>
      <c r="M45" s="583"/>
      <c r="N45" s="583"/>
      <c r="O45" s="583"/>
      <c r="P45" s="583"/>
      <c r="Q45" s="583"/>
      <c r="R45" s="583"/>
      <c r="S45" s="583"/>
      <c r="T45" s="583"/>
      <c r="U45" s="583"/>
      <c r="V45" s="583"/>
      <c r="W45" s="585"/>
    </row>
    <row r="46" spans="1:23" ht="17.399999999999999" x14ac:dyDescent="0.45">
      <c r="A46" s="566" t="s">
        <v>517</v>
      </c>
      <c r="B46" s="626"/>
      <c r="C46" s="583"/>
      <c r="D46" s="583"/>
      <c r="E46" s="583"/>
      <c r="F46" s="583"/>
      <c r="G46" s="583"/>
      <c r="H46" s="583"/>
      <c r="I46" s="583"/>
      <c r="J46" s="583"/>
      <c r="K46" s="583"/>
      <c r="L46" s="583"/>
      <c r="M46" s="583"/>
      <c r="N46" s="583"/>
      <c r="O46" s="583"/>
      <c r="P46" s="583"/>
      <c r="Q46" s="583"/>
      <c r="R46" s="583"/>
      <c r="S46" s="583"/>
      <c r="T46" s="583"/>
      <c r="U46" s="583"/>
      <c r="V46" s="583"/>
      <c r="W46" s="585"/>
    </row>
    <row r="47" spans="1:23" ht="17.399999999999999" x14ac:dyDescent="0.45">
      <c r="A47" s="566" t="s">
        <v>518</v>
      </c>
      <c r="B47" s="626"/>
      <c r="C47" s="583"/>
      <c r="D47" s="583"/>
      <c r="E47" s="583"/>
      <c r="F47" s="583"/>
      <c r="G47" s="583"/>
      <c r="H47" s="583"/>
      <c r="I47" s="583"/>
      <c r="J47" s="583"/>
      <c r="K47" s="583"/>
      <c r="L47" s="583"/>
      <c r="M47" s="583"/>
      <c r="N47" s="583"/>
      <c r="O47" s="583"/>
      <c r="P47" s="583"/>
      <c r="Q47" s="583"/>
      <c r="R47" s="583"/>
      <c r="S47" s="583"/>
      <c r="T47" s="583"/>
      <c r="U47" s="583"/>
      <c r="V47" s="583"/>
      <c r="W47" s="585"/>
    </row>
    <row r="48" spans="1:23" ht="15.6" x14ac:dyDescent="0.3">
      <c r="A48" s="458" t="s">
        <v>327</v>
      </c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</row>
  </sheetData>
  <sheetProtection algorithmName="SHA-512" hashValue="FmW/7bnTJtTS7oE1Dzza1M0gC/kc9smZ9rovCmGRUbZVXaMZ7S69Ix08BY7Nmd3ROdcjZkrjcp4iIqXk5ksLHg==" saltValue="iJctImPKobGcfLKcyww6oA==" spinCount="100000" sheet="1" objects="1" scenarios="1"/>
  <mergeCells count="24">
    <mergeCell ref="A41:B41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</mergeCells>
  <pageMargins left="0.7" right="0.7" top="0.75" bottom="0.25" header="0.3" footer="0.05"/>
  <pageSetup scale="37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pageSetUpPr fitToPage="1"/>
  </sheetPr>
  <dimension ref="A1:W48"/>
  <sheetViews>
    <sheetView zoomScale="80" zoomScaleNormal="80" workbookViewId="0">
      <selection activeCell="M10" sqref="M10"/>
    </sheetView>
  </sheetViews>
  <sheetFormatPr defaultColWidth="8.81640625" defaultRowHeight="13.2" x14ac:dyDescent="0.25"/>
  <cols>
    <col min="1" max="1" width="21.36328125" style="596" customWidth="1"/>
    <col min="2" max="2" width="0.1796875" style="596" customWidth="1"/>
    <col min="3" max="23" width="11.90625" style="596" customWidth="1"/>
    <col min="24" max="16384" width="8.81640625" style="596"/>
  </cols>
  <sheetData>
    <row r="1" spans="1:23" ht="18" customHeight="1" x14ac:dyDescent="0.3">
      <c r="A1" s="595" t="s">
        <v>314</v>
      </c>
    </row>
    <row r="2" spans="1:23" ht="17.399999999999999" x14ac:dyDescent="0.3">
      <c r="A2" s="617" t="s">
        <v>24</v>
      </c>
      <c r="B2" s="617"/>
      <c r="C2" s="458"/>
      <c r="D2" s="458"/>
      <c r="E2" s="458"/>
      <c r="F2" s="458"/>
      <c r="G2" s="458"/>
      <c r="H2" s="458"/>
      <c r="I2" s="458"/>
      <c r="J2" s="458"/>
      <c r="K2" s="458"/>
      <c r="L2" s="458"/>
      <c r="M2" s="458"/>
      <c r="N2" s="458"/>
      <c r="O2" s="458"/>
      <c r="P2" s="458"/>
      <c r="Q2" s="458"/>
      <c r="R2" s="618"/>
      <c r="S2" s="618"/>
      <c r="T2" s="618"/>
      <c r="U2" s="618"/>
      <c r="V2" s="618"/>
      <c r="W2" s="618"/>
    </row>
    <row r="3" spans="1:23" ht="17.399999999999999" x14ac:dyDescent="0.3">
      <c r="A3" s="617" t="s">
        <v>476</v>
      </c>
      <c r="B3" s="617"/>
      <c r="C3" s="458"/>
      <c r="D3" s="458"/>
      <c r="E3" s="458"/>
      <c r="F3" s="458"/>
      <c r="G3" s="458"/>
      <c r="H3" s="458"/>
      <c r="I3" s="458"/>
      <c r="J3" s="458"/>
      <c r="K3" s="458"/>
      <c r="L3" s="458"/>
      <c r="M3" s="458"/>
      <c r="N3" s="458"/>
      <c r="O3" s="458"/>
      <c r="P3" s="458"/>
      <c r="Q3" s="458"/>
      <c r="R3" s="618"/>
      <c r="S3" s="618"/>
      <c r="T3" s="618"/>
      <c r="U3" s="618"/>
      <c r="V3" s="618"/>
      <c r="W3" s="618"/>
    </row>
    <row r="4" spans="1:23" ht="17.399999999999999" x14ac:dyDescent="0.3">
      <c r="A4" s="619" t="s">
        <v>451</v>
      </c>
      <c r="B4" s="617"/>
      <c r="C4" s="458"/>
      <c r="D4" s="458"/>
      <c r="E4" s="458"/>
      <c r="F4" s="458"/>
      <c r="G4" s="458"/>
      <c r="H4" s="458"/>
      <c r="I4" s="458"/>
      <c r="J4" s="458"/>
      <c r="K4" s="458"/>
      <c r="L4" s="458"/>
      <c r="M4" s="458"/>
      <c r="N4" s="458"/>
      <c r="O4" s="458"/>
      <c r="P4" s="458"/>
      <c r="Q4" s="458"/>
      <c r="R4" s="618"/>
      <c r="S4" s="618"/>
      <c r="T4" s="618"/>
      <c r="U4" s="618"/>
      <c r="V4" s="618"/>
      <c r="W4" s="618"/>
    </row>
    <row r="5" spans="1:23" ht="15" x14ac:dyDescent="0.25">
      <c r="A5" s="620" t="s">
        <v>10</v>
      </c>
      <c r="B5" s="620"/>
      <c r="C5" s="458"/>
      <c r="D5" s="458"/>
      <c r="E5" s="458"/>
      <c r="F5" s="458"/>
      <c r="G5" s="458"/>
      <c r="H5" s="458"/>
      <c r="I5" s="458"/>
      <c r="J5" s="458"/>
      <c r="K5" s="458"/>
      <c r="L5" s="458"/>
      <c r="M5" s="458"/>
      <c r="N5" s="458"/>
      <c r="O5" s="458"/>
      <c r="P5" s="458"/>
      <c r="Q5" s="458"/>
      <c r="R5" s="618"/>
      <c r="S5" s="618"/>
      <c r="T5" s="618"/>
      <c r="U5" s="618"/>
      <c r="V5" s="618"/>
      <c r="W5" s="618"/>
    </row>
    <row r="6" spans="1:23" ht="12.75" customHeight="1" x14ac:dyDescent="0.25">
      <c r="A6" s="621"/>
      <c r="B6" s="621"/>
      <c r="C6" s="458"/>
      <c r="D6" s="458"/>
      <c r="E6" s="458"/>
      <c r="F6" s="458"/>
      <c r="G6" s="458"/>
      <c r="H6" s="458"/>
      <c r="I6" s="458"/>
      <c r="J6" s="458"/>
      <c r="K6" s="458"/>
      <c r="L6" s="458"/>
      <c r="M6" s="458"/>
      <c r="N6" s="458"/>
      <c r="O6" s="458"/>
      <c r="P6" s="458"/>
      <c r="Q6" s="458"/>
      <c r="R6" s="618"/>
      <c r="S6" s="618"/>
      <c r="T6" s="618"/>
      <c r="U6" s="618"/>
      <c r="V6" s="618"/>
      <c r="W6" s="618"/>
    </row>
    <row r="7" spans="1:23" ht="15" x14ac:dyDescent="0.25">
      <c r="A7" s="621"/>
      <c r="B7" s="621"/>
      <c r="C7" s="458"/>
      <c r="D7" s="458"/>
      <c r="E7" s="458"/>
      <c r="F7" s="458"/>
      <c r="G7" s="458"/>
      <c r="H7" s="458"/>
      <c r="I7" s="458"/>
      <c r="J7" s="458"/>
      <c r="K7" s="458"/>
      <c r="L7" s="458"/>
      <c r="M7" s="458"/>
      <c r="N7" s="458"/>
      <c r="O7" s="458"/>
      <c r="P7" s="458"/>
      <c r="Q7" s="458"/>
      <c r="R7" s="618"/>
      <c r="S7" s="618"/>
      <c r="T7" s="618"/>
      <c r="U7" s="618"/>
      <c r="V7" s="618"/>
      <c r="W7" s="618"/>
    </row>
    <row r="8" spans="1:23" ht="19.2" x14ac:dyDescent="0.6">
      <c r="A8" s="622"/>
      <c r="B8" s="622"/>
      <c r="C8" s="462" t="s">
        <v>477</v>
      </c>
      <c r="D8" s="462"/>
      <c r="E8" s="462"/>
      <c r="F8" s="462"/>
      <c r="G8" s="462"/>
      <c r="H8" s="462"/>
      <c r="I8" s="462"/>
      <c r="J8" s="462"/>
      <c r="K8" s="462"/>
      <c r="L8" s="462"/>
      <c r="M8" s="462"/>
      <c r="N8" s="462"/>
      <c r="O8" s="462"/>
      <c r="P8" s="462"/>
      <c r="Q8" s="462"/>
      <c r="R8" s="462"/>
      <c r="S8" s="462"/>
      <c r="T8" s="462"/>
      <c r="U8" s="462"/>
      <c r="V8" s="462"/>
      <c r="W8" s="462"/>
    </row>
    <row r="9" spans="1:23" ht="76.8" x14ac:dyDescent="0.6">
      <c r="A9" s="668" t="s">
        <v>288</v>
      </c>
      <c r="B9" s="668"/>
      <c r="C9" s="623" t="s">
        <v>478</v>
      </c>
      <c r="D9" s="623" t="s">
        <v>479</v>
      </c>
      <c r="E9" s="623" t="s">
        <v>461</v>
      </c>
      <c r="F9" s="623" t="s">
        <v>480</v>
      </c>
      <c r="G9" s="623" t="s">
        <v>481</v>
      </c>
      <c r="H9" s="623" t="s">
        <v>482</v>
      </c>
      <c r="I9" s="623" t="s">
        <v>483</v>
      </c>
      <c r="J9" s="623" t="s">
        <v>484</v>
      </c>
      <c r="K9" s="623" t="s">
        <v>485</v>
      </c>
      <c r="L9" s="623" t="s">
        <v>486</v>
      </c>
      <c r="M9" s="623" t="s">
        <v>487</v>
      </c>
      <c r="N9" s="623" t="s">
        <v>488</v>
      </c>
      <c r="O9" s="623" t="s">
        <v>489</v>
      </c>
      <c r="P9" s="623" t="s">
        <v>490</v>
      </c>
      <c r="Q9" s="623" t="s">
        <v>491</v>
      </c>
      <c r="R9" s="623" t="s">
        <v>492</v>
      </c>
      <c r="S9" s="623" t="s">
        <v>493</v>
      </c>
      <c r="T9" s="623" t="s">
        <v>494</v>
      </c>
      <c r="U9" s="623" t="s">
        <v>247</v>
      </c>
      <c r="V9" s="624" t="s">
        <v>3</v>
      </c>
      <c r="W9" s="623" t="s">
        <v>184</v>
      </c>
    </row>
    <row r="10" spans="1:23" ht="15" x14ac:dyDescent="0.25">
      <c r="A10" s="667" t="s">
        <v>289</v>
      </c>
      <c r="B10" s="667"/>
      <c r="C10" s="458"/>
      <c r="D10" s="458"/>
      <c r="E10" s="458"/>
      <c r="F10" s="458"/>
      <c r="G10" s="458"/>
      <c r="H10" s="458"/>
      <c r="I10" s="458"/>
      <c r="J10" s="458"/>
      <c r="K10" s="458"/>
      <c r="L10" s="458"/>
      <c r="M10" s="458"/>
      <c r="N10" s="458"/>
      <c r="O10" s="458"/>
      <c r="P10" s="458"/>
      <c r="Q10" s="458"/>
      <c r="R10" s="458"/>
      <c r="S10" s="458"/>
      <c r="T10" s="458"/>
      <c r="U10" s="458"/>
      <c r="V10" s="465"/>
      <c r="W10" s="458"/>
    </row>
    <row r="11" spans="1:23" ht="18" customHeight="1" x14ac:dyDescent="0.25">
      <c r="A11" s="667" t="s">
        <v>290</v>
      </c>
      <c r="B11" s="667"/>
      <c r="C11" s="569">
        <v>0</v>
      </c>
      <c r="D11" s="569">
        <v>0</v>
      </c>
      <c r="E11" s="569">
        <v>0</v>
      </c>
      <c r="F11" s="569">
        <v>0</v>
      </c>
      <c r="G11" s="569">
        <v>16</v>
      </c>
      <c r="H11" s="569">
        <v>0</v>
      </c>
      <c r="I11" s="569">
        <v>10</v>
      </c>
      <c r="J11" s="569">
        <v>0</v>
      </c>
      <c r="K11" s="569">
        <v>0</v>
      </c>
      <c r="L11" s="569">
        <v>0</v>
      </c>
      <c r="M11" s="569">
        <v>0</v>
      </c>
      <c r="N11" s="569">
        <v>0</v>
      </c>
      <c r="O11" s="569">
        <v>0</v>
      </c>
      <c r="P11" s="569">
        <v>0</v>
      </c>
      <c r="Q11" s="569">
        <v>13</v>
      </c>
      <c r="R11" s="569">
        <v>0</v>
      </c>
      <c r="S11" s="569">
        <v>0</v>
      </c>
      <c r="T11" s="569">
        <v>0</v>
      </c>
      <c r="U11" s="569">
        <v>2</v>
      </c>
      <c r="V11" s="570">
        <v>41</v>
      </c>
      <c r="W11" s="637">
        <v>0.02</v>
      </c>
    </row>
    <row r="12" spans="1:23" ht="18" customHeight="1" x14ac:dyDescent="0.25">
      <c r="A12" s="667" t="s">
        <v>291</v>
      </c>
      <c r="B12" s="667"/>
      <c r="C12" s="572">
        <v>28</v>
      </c>
      <c r="D12" s="572">
        <v>12</v>
      </c>
      <c r="E12" s="572">
        <v>35</v>
      </c>
      <c r="F12" s="572">
        <v>8</v>
      </c>
      <c r="G12" s="572">
        <v>23</v>
      </c>
      <c r="H12" s="572">
        <v>37</v>
      </c>
      <c r="I12" s="572">
        <v>12</v>
      </c>
      <c r="J12" s="572">
        <v>5</v>
      </c>
      <c r="K12" s="572">
        <v>0</v>
      </c>
      <c r="L12" s="572">
        <v>0</v>
      </c>
      <c r="M12" s="572">
        <v>0</v>
      </c>
      <c r="N12" s="572">
        <v>0</v>
      </c>
      <c r="O12" s="572">
        <v>0</v>
      </c>
      <c r="P12" s="572">
        <v>0</v>
      </c>
      <c r="Q12" s="572">
        <v>0</v>
      </c>
      <c r="R12" s="572">
        <v>0</v>
      </c>
      <c r="S12" s="572">
        <v>0</v>
      </c>
      <c r="T12" s="572">
        <v>0</v>
      </c>
      <c r="U12" s="572">
        <v>3</v>
      </c>
      <c r="V12" s="573">
        <v>163</v>
      </c>
      <c r="W12" s="637">
        <v>7.0000000000000007E-2</v>
      </c>
    </row>
    <row r="13" spans="1:23" ht="18" customHeight="1" x14ac:dyDescent="0.25">
      <c r="A13" s="667" t="s">
        <v>292</v>
      </c>
      <c r="B13" s="667"/>
      <c r="C13" s="456">
        <v>121</v>
      </c>
      <c r="D13" s="456">
        <v>39</v>
      </c>
      <c r="E13" s="456">
        <v>96</v>
      </c>
      <c r="F13" s="456">
        <v>53</v>
      </c>
      <c r="G13" s="456">
        <v>24</v>
      </c>
      <c r="H13" s="572">
        <v>25</v>
      </c>
      <c r="I13" s="456">
        <v>22</v>
      </c>
      <c r="J13" s="456">
        <v>50</v>
      </c>
      <c r="K13" s="456">
        <v>36</v>
      </c>
      <c r="L13" s="456">
        <v>63</v>
      </c>
      <c r="M13" s="456">
        <v>27</v>
      </c>
      <c r="N13" s="572">
        <v>1</v>
      </c>
      <c r="O13" s="456">
        <v>0</v>
      </c>
      <c r="P13" s="456">
        <v>28</v>
      </c>
      <c r="Q13" s="456">
        <v>26</v>
      </c>
      <c r="R13" s="456">
        <v>0</v>
      </c>
      <c r="S13" s="456">
        <v>4</v>
      </c>
      <c r="T13" s="456">
        <v>0</v>
      </c>
      <c r="U13" s="456">
        <v>5</v>
      </c>
      <c r="V13" s="574">
        <v>620</v>
      </c>
      <c r="W13" s="637">
        <v>0.27</v>
      </c>
    </row>
    <row r="14" spans="1:23" ht="18" customHeight="1" x14ac:dyDescent="0.4">
      <c r="A14" s="667" t="s">
        <v>293</v>
      </c>
      <c r="B14" s="667"/>
      <c r="C14" s="575">
        <v>190</v>
      </c>
      <c r="D14" s="575">
        <v>65</v>
      </c>
      <c r="E14" s="575">
        <v>21</v>
      </c>
      <c r="F14" s="575">
        <v>147</v>
      </c>
      <c r="G14" s="575">
        <v>81</v>
      </c>
      <c r="H14" s="638">
        <v>33</v>
      </c>
      <c r="I14" s="638">
        <v>45</v>
      </c>
      <c r="J14" s="638">
        <v>36</v>
      </c>
      <c r="K14" s="638">
        <v>23</v>
      </c>
      <c r="L14" s="638">
        <v>13</v>
      </c>
      <c r="M14" s="638">
        <v>5</v>
      </c>
      <c r="N14" s="638">
        <v>19</v>
      </c>
      <c r="O14" s="638">
        <v>4</v>
      </c>
      <c r="P14" s="638">
        <v>119</v>
      </c>
      <c r="Q14" s="638">
        <v>37</v>
      </c>
      <c r="R14" s="638">
        <v>1</v>
      </c>
      <c r="S14" s="638">
        <v>16</v>
      </c>
      <c r="T14" s="638">
        <v>6</v>
      </c>
      <c r="U14" s="638">
        <v>26</v>
      </c>
      <c r="V14" s="576">
        <v>887</v>
      </c>
      <c r="W14" s="553" t="s">
        <v>513</v>
      </c>
    </row>
    <row r="15" spans="1:23" ht="18" customHeight="1" x14ac:dyDescent="0.25">
      <c r="A15" s="667" t="s">
        <v>294</v>
      </c>
      <c r="B15" s="667"/>
      <c r="C15" s="456">
        <v>339</v>
      </c>
      <c r="D15" s="456">
        <v>116</v>
      </c>
      <c r="E15" s="456">
        <v>152</v>
      </c>
      <c r="F15" s="456">
        <v>208</v>
      </c>
      <c r="G15" s="456">
        <v>144</v>
      </c>
      <c r="H15" s="456">
        <v>95</v>
      </c>
      <c r="I15" s="456">
        <v>89</v>
      </c>
      <c r="J15" s="456">
        <v>91</v>
      </c>
      <c r="K15" s="456">
        <v>59</v>
      </c>
      <c r="L15" s="456">
        <v>76</v>
      </c>
      <c r="M15" s="456">
        <v>32</v>
      </c>
      <c r="N15" s="456">
        <v>20</v>
      </c>
      <c r="O15" s="456">
        <v>4</v>
      </c>
      <c r="P15" s="456">
        <v>147</v>
      </c>
      <c r="Q15" s="456">
        <v>76</v>
      </c>
      <c r="R15" s="456">
        <v>1</v>
      </c>
      <c r="S15" s="456">
        <v>20</v>
      </c>
      <c r="T15" s="456">
        <v>6</v>
      </c>
      <c r="U15" s="456">
        <v>36</v>
      </c>
      <c r="V15" s="574">
        <v>1711</v>
      </c>
      <c r="W15" s="637">
        <v>0.75</v>
      </c>
    </row>
    <row r="16" spans="1:23" ht="15" x14ac:dyDescent="0.25">
      <c r="A16" s="667"/>
      <c r="B16" s="667"/>
      <c r="C16" s="456"/>
      <c r="D16" s="456"/>
      <c r="E16" s="456"/>
      <c r="F16" s="456"/>
      <c r="G16" s="456"/>
      <c r="H16" s="456"/>
      <c r="I16" s="456"/>
      <c r="J16" s="456"/>
      <c r="K16" s="456"/>
      <c r="L16" s="456"/>
      <c r="M16" s="456"/>
      <c r="N16" s="456"/>
      <c r="O16" s="456"/>
      <c r="P16" s="456"/>
      <c r="Q16" s="456"/>
      <c r="R16" s="456"/>
      <c r="S16" s="456"/>
      <c r="T16" s="456"/>
      <c r="U16" s="456"/>
      <c r="V16" s="574"/>
      <c r="W16" s="637"/>
    </row>
    <row r="17" spans="1:23" ht="18" customHeight="1" x14ac:dyDescent="0.25">
      <c r="A17" s="667" t="s">
        <v>185</v>
      </c>
      <c r="B17" s="667"/>
      <c r="C17" s="456">
        <v>0</v>
      </c>
      <c r="D17" s="456">
        <v>9</v>
      </c>
      <c r="E17" s="456">
        <v>6</v>
      </c>
      <c r="F17" s="456">
        <v>0</v>
      </c>
      <c r="G17" s="456">
        <v>16</v>
      </c>
      <c r="H17" s="456">
        <v>13</v>
      </c>
      <c r="I17" s="456">
        <v>4</v>
      </c>
      <c r="J17" s="456">
        <v>21</v>
      </c>
      <c r="K17" s="456">
        <v>0</v>
      </c>
      <c r="L17" s="456">
        <v>4</v>
      </c>
      <c r="M17" s="456">
        <v>1</v>
      </c>
      <c r="N17" s="456">
        <v>4</v>
      </c>
      <c r="O17" s="456">
        <v>0</v>
      </c>
      <c r="P17" s="456">
        <v>11</v>
      </c>
      <c r="Q17" s="456">
        <v>1</v>
      </c>
      <c r="R17" s="456">
        <v>2</v>
      </c>
      <c r="S17" s="456">
        <v>1</v>
      </c>
      <c r="T17" s="456">
        <v>2</v>
      </c>
      <c r="U17" s="456">
        <v>0</v>
      </c>
      <c r="V17" s="574">
        <v>95</v>
      </c>
      <c r="W17" s="637">
        <v>0.04</v>
      </c>
    </row>
    <row r="18" spans="1:23" ht="18" customHeight="1" x14ac:dyDescent="0.25">
      <c r="A18" s="667" t="s">
        <v>186</v>
      </c>
      <c r="B18" s="667"/>
      <c r="C18" s="456">
        <v>0</v>
      </c>
      <c r="D18" s="456">
        <v>0</v>
      </c>
      <c r="E18" s="456">
        <v>0</v>
      </c>
      <c r="F18" s="456">
        <v>0</v>
      </c>
      <c r="G18" s="456">
        <v>2</v>
      </c>
      <c r="H18" s="456">
        <v>3</v>
      </c>
      <c r="I18" s="456">
        <v>3</v>
      </c>
      <c r="J18" s="456">
        <v>3</v>
      </c>
      <c r="K18" s="456">
        <v>15</v>
      </c>
      <c r="L18" s="456">
        <v>0</v>
      </c>
      <c r="M18" s="456">
        <v>0</v>
      </c>
      <c r="N18" s="456">
        <v>1</v>
      </c>
      <c r="O18" s="456">
        <v>0</v>
      </c>
      <c r="P18" s="456">
        <v>0</v>
      </c>
      <c r="Q18" s="456">
        <v>0</v>
      </c>
      <c r="R18" s="456">
        <v>2</v>
      </c>
      <c r="S18" s="456">
        <v>1</v>
      </c>
      <c r="T18" s="456">
        <v>0</v>
      </c>
      <c r="U18" s="456">
        <v>0</v>
      </c>
      <c r="V18" s="574">
        <v>30</v>
      </c>
      <c r="W18" s="637">
        <v>0.01</v>
      </c>
    </row>
    <row r="19" spans="1:23" ht="18" customHeight="1" x14ac:dyDescent="0.25">
      <c r="A19" s="667" t="s">
        <v>187</v>
      </c>
      <c r="B19" s="667"/>
      <c r="C19" s="456">
        <v>0</v>
      </c>
      <c r="D19" s="456">
        <v>0</v>
      </c>
      <c r="E19" s="456">
        <v>0</v>
      </c>
      <c r="F19" s="456">
        <v>0</v>
      </c>
      <c r="G19" s="456">
        <v>2</v>
      </c>
      <c r="H19" s="456">
        <v>0</v>
      </c>
      <c r="I19" s="456">
        <v>1</v>
      </c>
      <c r="J19" s="456">
        <v>2</v>
      </c>
      <c r="K19" s="456">
        <v>0</v>
      </c>
      <c r="L19" s="456">
        <v>0</v>
      </c>
      <c r="M19" s="456">
        <v>0</v>
      </c>
      <c r="N19" s="456">
        <v>2</v>
      </c>
      <c r="O19" s="456">
        <v>0</v>
      </c>
      <c r="P19" s="456">
        <v>0</v>
      </c>
      <c r="Q19" s="456">
        <v>0</v>
      </c>
      <c r="R19" s="456">
        <v>1</v>
      </c>
      <c r="S19" s="456">
        <v>0</v>
      </c>
      <c r="T19" s="456">
        <v>5</v>
      </c>
      <c r="U19" s="456">
        <v>0</v>
      </c>
      <c r="V19" s="574">
        <v>13</v>
      </c>
      <c r="W19" s="637">
        <v>0.01</v>
      </c>
    </row>
    <row r="20" spans="1:23" ht="18" customHeight="1" x14ac:dyDescent="0.4">
      <c r="A20" s="667" t="s">
        <v>188</v>
      </c>
      <c r="B20" s="667"/>
      <c r="C20" s="577">
        <v>0</v>
      </c>
      <c r="D20" s="577">
        <v>0</v>
      </c>
      <c r="E20" s="577">
        <v>0</v>
      </c>
      <c r="F20" s="577">
        <v>0</v>
      </c>
      <c r="G20" s="577">
        <v>0</v>
      </c>
      <c r="H20" s="577">
        <v>0</v>
      </c>
      <c r="I20" s="577">
        <v>0</v>
      </c>
      <c r="J20" s="577">
        <v>0</v>
      </c>
      <c r="K20" s="577">
        <v>0</v>
      </c>
      <c r="L20" s="577">
        <v>0</v>
      </c>
      <c r="M20" s="577">
        <v>0</v>
      </c>
      <c r="N20" s="577">
        <v>0</v>
      </c>
      <c r="O20" s="577">
        <v>0</v>
      </c>
      <c r="P20" s="577">
        <v>0</v>
      </c>
      <c r="Q20" s="577">
        <v>0</v>
      </c>
      <c r="R20" s="577">
        <v>0</v>
      </c>
      <c r="S20" s="577">
        <v>0</v>
      </c>
      <c r="T20" s="577">
        <v>0</v>
      </c>
      <c r="U20" s="577">
        <v>0</v>
      </c>
      <c r="V20" s="578">
        <v>0</v>
      </c>
      <c r="W20" s="553" t="s">
        <v>304</v>
      </c>
    </row>
    <row r="21" spans="1:23" ht="18" customHeight="1" x14ac:dyDescent="0.25">
      <c r="A21" s="667" t="s">
        <v>294</v>
      </c>
      <c r="B21" s="667"/>
      <c r="C21" s="456">
        <v>0</v>
      </c>
      <c r="D21" s="456">
        <v>9</v>
      </c>
      <c r="E21" s="456">
        <v>6</v>
      </c>
      <c r="F21" s="456">
        <v>0</v>
      </c>
      <c r="G21" s="456">
        <v>20</v>
      </c>
      <c r="H21" s="456">
        <v>16</v>
      </c>
      <c r="I21" s="456">
        <v>8</v>
      </c>
      <c r="J21" s="456">
        <v>26</v>
      </c>
      <c r="K21" s="456">
        <v>15</v>
      </c>
      <c r="L21" s="456">
        <v>4</v>
      </c>
      <c r="M21" s="456">
        <v>1</v>
      </c>
      <c r="N21" s="456">
        <v>7</v>
      </c>
      <c r="O21" s="456">
        <v>0</v>
      </c>
      <c r="P21" s="456">
        <v>11</v>
      </c>
      <c r="Q21" s="456">
        <v>1</v>
      </c>
      <c r="R21" s="456">
        <v>5</v>
      </c>
      <c r="S21" s="456">
        <v>2</v>
      </c>
      <c r="T21" s="456">
        <v>7</v>
      </c>
      <c r="U21" s="456">
        <v>0</v>
      </c>
      <c r="V21" s="574">
        <v>138</v>
      </c>
      <c r="W21" s="637">
        <v>6.0000000000000005E-2</v>
      </c>
    </row>
    <row r="22" spans="1:23" ht="15" x14ac:dyDescent="0.25">
      <c r="A22" s="625"/>
      <c r="B22" s="625"/>
      <c r="C22" s="456"/>
      <c r="D22" s="456"/>
      <c r="E22" s="456"/>
      <c r="F22" s="456"/>
      <c r="G22" s="456"/>
      <c r="H22" s="456"/>
      <c r="I22" s="456"/>
      <c r="J22" s="456"/>
      <c r="K22" s="456"/>
      <c r="L22" s="456"/>
      <c r="M22" s="456"/>
      <c r="N22" s="456"/>
      <c r="O22" s="456"/>
      <c r="P22" s="456"/>
      <c r="Q22" s="456"/>
      <c r="R22" s="456"/>
      <c r="S22" s="456"/>
      <c r="T22" s="456"/>
      <c r="U22" s="456"/>
      <c r="V22" s="574"/>
      <c r="W22" s="637"/>
    </row>
    <row r="23" spans="1:23" ht="18" customHeight="1" x14ac:dyDescent="0.4">
      <c r="A23" s="667" t="s">
        <v>295</v>
      </c>
      <c r="B23" s="667"/>
      <c r="C23" s="579">
        <v>0</v>
      </c>
      <c r="D23" s="579">
        <v>385</v>
      </c>
      <c r="E23" s="579">
        <v>8</v>
      </c>
      <c r="F23" s="579">
        <v>0</v>
      </c>
      <c r="G23" s="579">
        <v>3</v>
      </c>
      <c r="H23" s="579">
        <v>0</v>
      </c>
      <c r="I23" s="579">
        <v>0</v>
      </c>
      <c r="J23" s="579">
        <v>7</v>
      </c>
      <c r="K23" s="579">
        <v>13</v>
      </c>
      <c r="L23" s="579">
        <v>2</v>
      </c>
      <c r="M23" s="579">
        <v>0</v>
      </c>
      <c r="N23" s="579">
        <v>0</v>
      </c>
      <c r="O23" s="579">
        <v>16</v>
      </c>
      <c r="P23" s="579">
        <v>0</v>
      </c>
      <c r="Q23" s="579">
        <v>0</v>
      </c>
      <c r="R23" s="579">
        <v>0</v>
      </c>
      <c r="S23" s="579">
        <v>0</v>
      </c>
      <c r="T23" s="579">
        <v>2</v>
      </c>
      <c r="U23" s="579">
        <v>0</v>
      </c>
      <c r="V23" s="580">
        <v>436</v>
      </c>
      <c r="W23" s="553" t="s">
        <v>514</v>
      </c>
    </row>
    <row r="24" spans="1:23" s="610" customFormat="1" ht="15" x14ac:dyDescent="0.25">
      <c r="A24" s="625"/>
      <c r="B24" s="625"/>
      <c r="C24" s="581"/>
      <c r="D24" s="581"/>
      <c r="E24" s="581"/>
      <c r="F24" s="581"/>
      <c r="G24" s="581"/>
      <c r="H24" s="639"/>
      <c r="I24" s="639"/>
      <c r="J24" s="639"/>
      <c r="K24" s="639"/>
      <c r="L24" s="639"/>
      <c r="M24" s="639"/>
      <c r="N24" s="639"/>
      <c r="O24" s="639"/>
      <c r="P24" s="639"/>
      <c r="Q24" s="639"/>
      <c r="R24" s="639"/>
      <c r="S24" s="639"/>
      <c r="T24" s="639"/>
      <c r="U24" s="639"/>
      <c r="V24" s="582"/>
      <c r="W24" s="637"/>
    </row>
    <row r="25" spans="1:23" s="610" customFormat="1" ht="18" customHeight="1" x14ac:dyDescent="0.45">
      <c r="A25" s="626" t="s">
        <v>3</v>
      </c>
      <c r="B25" s="626"/>
      <c r="C25" s="583">
        <v>339</v>
      </c>
      <c r="D25" s="583">
        <v>510</v>
      </c>
      <c r="E25" s="583">
        <v>166</v>
      </c>
      <c r="F25" s="583">
        <v>208</v>
      </c>
      <c r="G25" s="583">
        <v>167</v>
      </c>
      <c r="H25" s="583">
        <v>111</v>
      </c>
      <c r="I25" s="583">
        <v>97</v>
      </c>
      <c r="J25" s="583">
        <v>124</v>
      </c>
      <c r="K25" s="583">
        <v>87</v>
      </c>
      <c r="L25" s="583">
        <v>82</v>
      </c>
      <c r="M25" s="583">
        <v>33</v>
      </c>
      <c r="N25" s="583">
        <v>27</v>
      </c>
      <c r="O25" s="583">
        <v>20</v>
      </c>
      <c r="P25" s="583">
        <v>158</v>
      </c>
      <c r="Q25" s="583">
        <v>77</v>
      </c>
      <c r="R25" s="583">
        <v>6</v>
      </c>
      <c r="S25" s="583">
        <v>22</v>
      </c>
      <c r="T25" s="583">
        <v>15</v>
      </c>
      <c r="U25" s="583">
        <v>36</v>
      </c>
      <c r="V25" s="584">
        <v>2285</v>
      </c>
      <c r="W25" s="634" t="s">
        <v>286</v>
      </c>
    </row>
    <row r="26" spans="1:23" ht="12.75" customHeight="1" x14ac:dyDescent="0.3">
      <c r="A26" s="627"/>
      <c r="B26" s="627"/>
      <c r="C26" s="468"/>
      <c r="D26" s="468"/>
      <c r="E26" s="468"/>
      <c r="F26" s="468"/>
      <c r="G26" s="468"/>
      <c r="H26" s="468"/>
      <c r="I26" s="468"/>
      <c r="J26" s="468"/>
      <c r="K26" s="468"/>
      <c r="L26" s="468"/>
      <c r="M26" s="468"/>
      <c r="N26" s="468"/>
      <c r="O26" s="468"/>
      <c r="P26" s="468"/>
      <c r="Q26" s="458"/>
      <c r="R26" s="618"/>
      <c r="S26" s="618"/>
      <c r="T26" s="618"/>
      <c r="U26" s="618"/>
      <c r="V26" s="618"/>
      <c r="W26" s="618"/>
    </row>
    <row r="27" spans="1:23" ht="15.6" x14ac:dyDescent="0.3">
      <c r="A27" s="627"/>
      <c r="B27" s="627"/>
      <c r="C27" s="468"/>
      <c r="D27" s="458"/>
      <c r="E27" s="458"/>
      <c r="F27" s="458"/>
      <c r="G27" s="458"/>
      <c r="H27" s="458"/>
      <c r="I27" s="458"/>
      <c r="J27" s="458"/>
      <c r="K27" s="458"/>
      <c r="L27" s="458"/>
      <c r="M27" s="458"/>
      <c r="N27" s="458"/>
      <c r="O27" s="458"/>
      <c r="P27" s="458"/>
      <c r="Q27" s="458"/>
      <c r="R27" s="618"/>
      <c r="S27" s="618"/>
      <c r="T27" s="618"/>
      <c r="U27" s="618"/>
      <c r="V27" s="618"/>
      <c r="W27" s="618"/>
    </row>
    <row r="28" spans="1:23" ht="13.8" x14ac:dyDescent="0.25">
      <c r="A28" s="618"/>
      <c r="B28" s="618"/>
      <c r="C28" s="618"/>
      <c r="D28" s="618"/>
      <c r="E28" s="618"/>
      <c r="F28" s="618"/>
      <c r="G28" s="618"/>
      <c r="H28" s="618"/>
      <c r="I28" s="618"/>
      <c r="J28" s="618"/>
      <c r="K28" s="618"/>
      <c r="L28" s="618"/>
      <c r="M28" s="618"/>
      <c r="N28" s="618"/>
      <c r="O28" s="618"/>
      <c r="P28" s="618"/>
      <c r="Q28" s="618"/>
      <c r="R28" s="618"/>
      <c r="S28" s="618"/>
      <c r="T28" s="618"/>
      <c r="U28" s="618"/>
      <c r="V28" s="618"/>
      <c r="W28" s="618"/>
    </row>
    <row r="29" spans="1:23" ht="19.2" x14ac:dyDescent="0.6">
      <c r="A29" s="622"/>
      <c r="B29" s="622"/>
      <c r="C29" s="462" t="s">
        <v>477</v>
      </c>
      <c r="D29" s="462"/>
      <c r="E29" s="462"/>
      <c r="F29" s="462"/>
      <c r="G29" s="462"/>
      <c r="H29" s="462"/>
      <c r="I29" s="462"/>
      <c r="J29" s="462"/>
      <c r="K29" s="462"/>
      <c r="L29" s="462"/>
      <c r="M29" s="462"/>
      <c r="N29" s="462"/>
      <c r="O29" s="462"/>
      <c r="P29" s="462"/>
      <c r="Q29" s="462"/>
      <c r="R29" s="462"/>
      <c r="S29" s="462"/>
      <c r="T29" s="462"/>
      <c r="U29" s="462"/>
      <c r="V29" s="462"/>
      <c r="W29" s="462"/>
    </row>
    <row r="30" spans="1:23" ht="76.8" x14ac:dyDescent="0.6">
      <c r="A30" s="668" t="s">
        <v>296</v>
      </c>
      <c r="B30" s="668"/>
      <c r="C30" s="623" t="s">
        <v>478</v>
      </c>
      <c r="D30" s="623" t="s">
        <v>479</v>
      </c>
      <c r="E30" s="623" t="s">
        <v>461</v>
      </c>
      <c r="F30" s="623" t="s">
        <v>480</v>
      </c>
      <c r="G30" s="623" t="s">
        <v>481</v>
      </c>
      <c r="H30" s="623" t="s">
        <v>482</v>
      </c>
      <c r="I30" s="623" t="s">
        <v>483</v>
      </c>
      <c r="J30" s="623" t="s">
        <v>484</v>
      </c>
      <c r="K30" s="623" t="s">
        <v>485</v>
      </c>
      <c r="L30" s="623" t="s">
        <v>486</v>
      </c>
      <c r="M30" s="623" t="s">
        <v>487</v>
      </c>
      <c r="N30" s="623" t="s">
        <v>488</v>
      </c>
      <c r="O30" s="623" t="s">
        <v>489</v>
      </c>
      <c r="P30" s="623" t="s">
        <v>490</v>
      </c>
      <c r="Q30" s="623" t="s">
        <v>491</v>
      </c>
      <c r="R30" s="623" t="s">
        <v>492</v>
      </c>
      <c r="S30" s="623" t="s">
        <v>493</v>
      </c>
      <c r="T30" s="623" t="s">
        <v>494</v>
      </c>
      <c r="U30" s="623" t="s">
        <v>247</v>
      </c>
      <c r="V30" s="624" t="s">
        <v>3</v>
      </c>
      <c r="W30" s="623" t="s">
        <v>184</v>
      </c>
    </row>
    <row r="31" spans="1:23" ht="18" customHeight="1" x14ac:dyDescent="0.25">
      <c r="A31" s="669" t="s">
        <v>297</v>
      </c>
      <c r="B31" s="667"/>
      <c r="C31" s="569">
        <v>149</v>
      </c>
      <c r="D31" s="569">
        <v>432</v>
      </c>
      <c r="E31" s="569">
        <v>131</v>
      </c>
      <c r="F31" s="569">
        <v>62</v>
      </c>
      <c r="G31" s="569">
        <v>63</v>
      </c>
      <c r="H31" s="569">
        <v>62</v>
      </c>
      <c r="I31" s="569">
        <v>45</v>
      </c>
      <c r="J31" s="569">
        <v>55</v>
      </c>
      <c r="K31" s="569">
        <v>35</v>
      </c>
      <c r="L31" s="569">
        <v>63</v>
      </c>
      <c r="M31" s="569">
        <v>27</v>
      </c>
      <c r="N31" s="569">
        <v>1</v>
      </c>
      <c r="O31" s="569">
        <v>0</v>
      </c>
      <c r="P31" s="569">
        <v>28</v>
      </c>
      <c r="Q31" s="569">
        <v>39</v>
      </c>
      <c r="R31" s="569">
        <v>0</v>
      </c>
      <c r="S31" s="569">
        <v>4</v>
      </c>
      <c r="T31" s="569">
        <v>0</v>
      </c>
      <c r="U31" s="569">
        <v>7</v>
      </c>
      <c r="V31" s="570">
        <v>1203</v>
      </c>
      <c r="W31" s="640">
        <v>0.53</v>
      </c>
    </row>
    <row r="32" spans="1:23" ht="18" customHeight="1" x14ac:dyDescent="0.4">
      <c r="A32" s="669" t="s">
        <v>298</v>
      </c>
      <c r="B32" s="667"/>
      <c r="C32" s="630">
        <v>190</v>
      </c>
      <c r="D32" s="630">
        <v>69</v>
      </c>
      <c r="E32" s="630">
        <v>22</v>
      </c>
      <c r="F32" s="630">
        <v>146</v>
      </c>
      <c r="G32" s="630">
        <v>81</v>
      </c>
      <c r="H32" s="630">
        <v>33</v>
      </c>
      <c r="I32" s="630">
        <v>45</v>
      </c>
      <c r="J32" s="630">
        <v>36</v>
      </c>
      <c r="K32" s="630">
        <v>24</v>
      </c>
      <c r="L32" s="630">
        <v>14</v>
      </c>
      <c r="M32" s="630">
        <v>5</v>
      </c>
      <c r="N32" s="630">
        <v>19</v>
      </c>
      <c r="O32" s="630">
        <v>17</v>
      </c>
      <c r="P32" s="630">
        <v>119</v>
      </c>
      <c r="Q32" s="630">
        <v>37</v>
      </c>
      <c r="R32" s="630">
        <v>1</v>
      </c>
      <c r="S32" s="630">
        <v>16</v>
      </c>
      <c r="T32" s="630">
        <v>6</v>
      </c>
      <c r="U32" s="630">
        <v>27</v>
      </c>
      <c r="V32" s="455">
        <v>907</v>
      </c>
      <c r="W32" s="641" t="s">
        <v>515</v>
      </c>
    </row>
    <row r="33" spans="1:23" ht="18" customHeight="1" x14ac:dyDescent="0.25">
      <c r="A33" s="667" t="s">
        <v>294</v>
      </c>
      <c r="B33" s="667"/>
      <c r="C33" s="572">
        <v>339</v>
      </c>
      <c r="D33" s="572">
        <v>501</v>
      </c>
      <c r="E33" s="572">
        <v>153</v>
      </c>
      <c r="F33" s="572">
        <v>208</v>
      </c>
      <c r="G33" s="572">
        <v>144</v>
      </c>
      <c r="H33" s="572">
        <v>95</v>
      </c>
      <c r="I33" s="572">
        <v>90</v>
      </c>
      <c r="J33" s="572">
        <v>91</v>
      </c>
      <c r="K33" s="572">
        <v>59</v>
      </c>
      <c r="L33" s="572">
        <v>77</v>
      </c>
      <c r="M33" s="572">
        <v>32</v>
      </c>
      <c r="N33" s="572">
        <v>20</v>
      </c>
      <c r="O33" s="572">
        <v>17</v>
      </c>
      <c r="P33" s="572">
        <v>147</v>
      </c>
      <c r="Q33" s="572">
        <v>76</v>
      </c>
      <c r="R33" s="572">
        <v>1</v>
      </c>
      <c r="S33" s="572">
        <v>20</v>
      </c>
      <c r="T33" s="572">
        <v>6</v>
      </c>
      <c r="U33" s="572">
        <v>34</v>
      </c>
      <c r="V33" s="573">
        <v>2110</v>
      </c>
      <c r="W33" s="642">
        <v>0.93</v>
      </c>
    </row>
    <row r="34" spans="1:23" ht="15" x14ac:dyDescent="0.25">
      <c r="A34" s="628"/>
      <c r="B34" s="621"/>
      <c r="C34" s="572"/>
      <c r="D34" s="572"/>
      <c r="E34" s="572"/>
      <c r="F34" s="572"/>
      <c r="G34" s="572"/>
      <c r="H34" s="572"/>
      <c r="I34" s="572"/>
      <c r="J34" s="572"/>
      <c r="K34" s="572"/>
      <c r="L34" s="572"/>
      <c r="M34" s="572"/>
      <c r="N34" s="572"/>
      <c r="O34" s="572"/>
      <c r="P34" s="572"/>
      <c r="Q34" s="640"/>
      <c r="R34" s="643"/>
      <c r="S34" s="643"/>
      <c r="T34" s="643"/>
      <c r="U34" s="643"/>
      <c r="V34" s="644"/>
      <c r="W34" s="643"/>
    </row>
    <row r="35" spans="1:23" ht="18" customHeight="1" x14ac:dyDescent="0.25">
      <c r="A35" s="669" t="s">
        <v>299</v>
      </c>
      <c r="B35" s="667"/>
      <c r="C35" s="456">
        <v>0</v>
      </c>
      <c r="D35" s="456">
        <v>9</v>
      </c>
      <c r="E35" s="456">
        <v>4</v>
      </c>
      <c r="F35" s="456">
        <v>0</v>
      </c>
      <c r="G35" s="456">
        <v>14</v>
      </c>
      <c r="H35" s="572">
        <v>13</v>
      </c>
      <c r="I35" s="456">
        <v>3</v>
      </c>
      <c r="J35" s="456">
        <v>20</v>
      </c>
      <c r="K35" s="456">
        <v>5</v>
      </c>
      <c r="L35" s="456">
        <v>4</v>
      </c>
      <c r="M35" s="456">
        <v>1</v>
      </c>
      <c r="N35" s="572">
        <v>4</v>
      </c>
      <c r="O35" s="456">
        <v>0</v>
      </c>
      <c r="P35" s="456">
        <v>11</v>
      </c>
      <c r="Q35" s="456">
        <v>1</v>
      </c>
      <c r="R35" s="456">
        <v>2</v>
      </c>
      <c r="S35" s="456">
        <v>1</v>
      </c>
      <c r="T35" s="456">
        <v>3</v>
      </c>
      <c r="U35" s="456">
        <v>0</v>
      </c>
      <c r="V35" s="574">
        <v>95</v>
      </c>
      <c r="W35" s="640">
        <v>0.04</v>
      </c>
    </row>
    <row r="36" spans="1:23" ht="18" customHeight="1" x14ac:dyDescent="0.25">
      <c r="A36" s="669" t="s">
        <v>300</v>
      </c>
      <c r="B36" s="667"/>
      <c r="C36" s="456">
        <v>0</v>
      </c>
      <c r="D36" s="456">
        <v>0</v>
      </c>
      <c r="E36" s="456">
        <v>8</v>
      </c>
      <c r="F36" s="456">
        <v>0</v>
      </c>
      <c r="G36" s="456">
        <v>2</v>
      </c>
      <c r="H36" s="456">
        <v>3</v>
      </c>
      <c r="I36" s="456">
        <v>4</v>
      </c>
      <c r="J36" s="456">
        <v>5</v>
      </c>
      <c r="K36" s="456">
        <v>23</v>
      </c>
      <c r="L36" s="456">
        <v>0</v>
      </c>
      <c r="M36" s="456">
        <v>0</v>
      </c>
      <c r="N36" s="456">
        <v>1</v>
      </c>
      <c r="O36" s="456">
        <v>0</v>
      </c>
      <c r="P36" s="456">
        <v>0</v>
      </c>
      <c r="Q36" s="456">
        <v>0</v>
      </c>
      <c r="R36" s="456">
        <v>2</v>
      </c>
      <c r="S36" s="456">
        <v>1</v>
      </c>
      <c r="T36" s="456">
        <v>0</v>
      </c>
      <c r="U36" s="456">
        <v>0</v>
      </c>
      <c r="V36" s="574">
        <v>49</v>
      </c>
      <c r="W36" s="640">
        <v>0.02</v>
      </c>
    </row>
    <row r="37" spans="1:23" ht="18" customHeight="1" x14ac:dyDescent="0.25">
      <c r="A37" s="669" t="s">
        <v>301</v>
      </c>
      <c r="B37" s="667"/>
      <c r="C37" s="456">
        <v>0</v>
      </c>
      <c r="D37" s="456">
        <v>0</v>
      </c>
      <c r="E37" s="456">
        <v>1</v>
      </c>
      <c r="F37" s="456">
        <v>0</v>
      </c>
      <c r="G37" s="456">
        <v>6</v>
      </c>
      <c r="H37" s="456">
        <v>0</v>
      </c>
      <c r="I37" s="456">
        <v>0</v>
      </c>
      <c r="J37" s="456">
        <v>8</v>
      </c>
      <c r="K37" s="456">
        <v>0</v>
      </c>
      <c r="L37" s="456">
        <v>1</v>
      </c>
      <c r="M37" s="456">
        <v>0</v>
      </c>
      <c r="N37" s="456">
        <v>2</v>
      </c>
      <c r="O37" s="456">
        <v>3</v>
      </c>
      <c r="P37" s="456">
        <v>0</v>
      </c>
      <c r="Q37" s="456">
        <v>0</v>
      </c>
      <c r="R37" s="456">
        <v>1</v>
      </c>
      <c r="S37" s="456">
        <v>0</v>
      </c>
      <c r="T37" s="456">
        <v>6</v>
      </c>
      <c r="U37" s="456">
        <v>0</v>
      </c>
      <c r="V37" s="574">
        <v>28</v>
      </c>
      <c r="W37" s="640">
        <v>0.01</v>
      </c>
    </row>
    <row r="38" spans="1:23" ht="18" customHeight="1" x14ac:dyDescent="0.4">
      <c r="A38" s="669" t="s">
        <v>302</v>
      </c>
      <c r="B38" s="667"/>
      <c r="C38" s="579">
        <v>0</v>
      </c>
      <c r="D38" s="579">
        <v>0</v>
      </c>
      <c r="E38" s="579">
        <v>0</v>
      </c>
      <c r="F38" s="579">
        <v>0</v>
      </c>
      <c r="G38" s="579">
        <v>1</v>
      </c>
      <c r="H38" s="579">
        <v>0</v>
      </c>
      <c r="I38" s="579">
        <v>0</v>
      </c>
      <c r="J38" s="579">
        <v>0</v>
      </c>
      <c r="K38" s="579">
        <v>0</v>
      </c>
      <c r="L38" s="579">
        <v>0</v>
      </c>
      <c r="M38" s="579">
        <v>0</v>
      </c>
      <c r="N38" s="579">
        <v>0</v>
      </c>
      <c r="O38" s="579">
        <v>0</v>
      </c>
      <c r="P38" s="579">
        <v>0</v>
      </c>
      <c r="Q38" s="579">
        <v>0</v>
      </c>
      <c r="R38" s="579">
        <v>0</v>
      </c>
      <c r="S38" s="579">
        <v>0</v>
      </c>
      <c r="T38" s="579">
        <v>0</v>
      </c>
      <c r="U38" s="579">
        <v>0</v>
      </c>
      <c r="V38" s="580">
        <v>1</v>
      </c>
      <c r="W38" s="641" t="s">
        <v>304</v>
      </c>
    </row>
    <row r="39" spans="1:23" ht="18" customHeight="1" x14ac:dyDescent="0.25">
      <c r="A39" s="667" t="s">
        <v>294</v>
      </c>
      <c r="B39" s="667"/>
      <c r="C39" s="456">
        <v>0</v>
      </c>
      <c r="D39" s="456">
        <v>9</v>
      </c>
      <c r="E39" s="456">
        <v>13</v>
      </c>
      <c r="F39" s="456">
        <v>0</v>
      </c>
      <c r="G39" s="456">
        <v>23</v>
      </c>
      <c r="H39" s="456">
        <v>16</v>
      </c>
      <c r="I39" s="456">
        <v>7</v>
      </c>
      <c r="J39" s="456">
        <v>33</v>
      </c>
      <c r="K39" s="456">
        <v>28</v>
      </c>
      <c r="L39" s="456">
        <v>5</v>
      </c>
      <c r="M39" s="456">
        <v>1</v>
      </c>
      <c r="N39" s="456">
        <v>7</v>
      </c>
      <c r="O39" s="456">
        <v>3</v>
      </c>
      <c r="P39" s="456">
        <v>11</v>
      </c>
      <c r="Q39" s="456">
        <v>1</v>
      </c>
      <c r="R39" s="456">
        <v>5</v>
      </c>
      <c r="S39" s="456">
        <v>2</v>
      </c>
      <c r="T39" s="456">
        <v>9</v>
      </c>
      <c r="U39" s="456">
        <v>0</v>
      </c>
      <c r="V39" s="574">
        <v>173</v>
      </c>
      <c r="W39" s="642">
        <v>6.9999999999999993E-2</v>
      </c>
    </row>
    <row r="40" spans="1:23" s="610" customFormat="1" ht="15" x14ac:dyDescent="0.25">
      <c r="A40" s="625"/>
      <c r="B40" s="625"/>
      <c r="C40" s="456"/>
      <c r="D40" s="456"/>
      <c r="E40" s="456"/>
      <c r="F40" s="456"/>
      <c r="G40" s="456"/>
      <c r="H40" s="456"/>
      <c r="I40" s="456"/>
      <c r="J40" s="456"/>
      <c r="K40" s="456"/>
      <c r="L40" s="456"/>
      <c r="M40" s="456"/>
      <c r="N40" s="456"/>
      <c r="O40" s="456"/>
      <c r="P40" s="456"/>
      <c r="Q40" s="640"/>
      <c r="R40" s="643"/>
      <c r="S40" s="643"/>
      <c r="T40" s="643"/>
      <c r="U40" s="643"/>
      <c r="V40" s="644"/>
      <c r="W40" s="643"/>
    </row>
    <row r="41" spans="1:23" ht="18" customHeight="1" x14ac:dyDescent="0.4">
      <c r="A41" s="669" t="s">
        <v>495</v>
      </c>
      <c r="B41" s="667"/>
      <c r="C41" s="579">
        <v>0</v>
      </c>
      <c r="D41" s="579">
        <v>0</v>
      </c>
      <c r="E41" s="579">
        <v>0</v>
      </c>
      <c r="F41" s="579">
        <v>0</v>
      </c>
      <c r="G41" s="579">
        <v>0</v>
      </c>
      <c r="H41" s="579">
        <v>0</v>
      </c>
      <c r="I41" s="579">
        <v>0</v>
      </c>
      <c r="J41" s="579">
        <v>0</v>
      </c>
      <c r="K41" s="579">
        <v>0</v>
      </c>
      <c r="L41" s="579">
        <v>0</v>
      </c>
      <c r="M41" s="579">
        <v>0</v>
      </c>
      <c r="N41" s="579">
        <v>0</v>
      </c>
      <c r="O41" s="579">
        <v>0</v>
      </c>
      <c r="P41" s="579">
        <v>0</v>
      </c>
      <c r="Q41" s="579">
        <v>0</v>
      </c>
      <c r="R41" s="579">
        <v>0</v>
      </c>
      <c r="S41" s="579">
        <v>0</v>
      </c>
      <c r="T41" s="579">
        <v>0</v>
      </c>
      <c r="U41" s="579">
        <v>2</v>
      </c>
      <c r="V41" s="580">
        <v>2</v>
      </c>
      <c r="W41" s="641" t="s">
        <v>304</v>
      </c>
    </row>
    <row r="42" spans="1:23" ht="15" x14ac:dyDescent="0.25">
      <c r="A42" s="625"/>
      <c r="B42" s="625"/>
      <c r="C42" s="581"/>
      <c r="D42" s="581"/>
      <c r="E42" s="581"/>
      <c r="F42" s="581"/>
      <c r="G42" s="581"/>
      <c r="H42" s="581"/>
      <c r="I42" s="581"/>
      <c r="J42" s="639"/>
      <c r="K42" s="639"/>
      <c r="L42" s="581"/>
      <c r="M42" s="581"/>
      <c r="N42" s="581"/>
      <c r="O42" s="639"/>
      <c r="P42" s="639"/>
      <c r="Q42" s="640"/>
      <c r="R42" s="643"/>
      <c r="S42" s="643"/>
      <c r="T42" s="643"/>
      <c r="U42" s="643"/>
      <c r="V42" s="644"/>
      <c r="W42" s="643"/>
    </row>
    <row r="43" spans="1:23" ht="18" customHeight="1" x14ac:dyDescent="0.45">
      <c r="A43" s="626" t="s">
        <v>3</v>
      </c>
      <c r="B43" s="626"/>
      <c r="C43" s="583">
        <v>339</v>
      </c>
      <c r="D43" s="583">
        <v>510</v>
      </c>
      <c r="E43" s="583">
        <v>166</v>
      </c>
      <c r="F43" s="583">
        <v>208</v>
      </c>
      <c r="G43" s="583">
        <v>167</v>
      </c>
      <c r="H43" s="583">
        <v>111</v>
      </c>
      <c r="I43" s="583">
        <v>97</v>
      </c>
      <c r="J43" s="583">
        <v>124</v>
      </c>
      <c r="K43" s="583">
        <v>87</v>
      </c>
      <c r="L43" s="583">
        <v>82</v>
      </c>
      <c r="M43" s="583">
        <v>33</v>
      </c>
      <c r="N43" s="583">
        <v>27</v>
      </c>
      <c r="O43" s="583">
        <v>20</v>
      </c>
      <c r="P43" s="583">
        <v>158</v>
      </c>
      <c r="Q43" s="583">
        <v>77</v>
      </c>
      <c r="R43" s="583">
        <v>6</v>
      </c>
      <c r="S43" s="583">
        <v>22</v>
      </c>
      <c r="T43" s="583">
        <v>15</v>
      </c>
      <c r="U43" s="583">
        <v>36</v>
      </c>
      <c r="V43" s="584">
        <v>2285</v>
      </c>
      <c r="W43" s="585" t="s">
        <v>286</v>
      </c>
    </row>
    <row r="44" spans="1:23" ht="17.399999999999999" x14ac:dyDescent="0.45">
      <c r="A44" s="618"/>
      <c r="B44" s="618"/>
      <c r="C44" s="583"/>
      <c r="D44" s="583"/>
      <c r="E44" s="583"/>
      <c r="F44" s="583"/>
      <c r="G44" s="583"/>
      <c r="H44" s="583"/>
      <c r="I44" s="583"/>
      <c r="J44" s="583"/>
      <c r="K44" s="583"/>
      <c r="L44" s="583"/>
      <c r="M44" s="583"/>
      <c r="N44" s="583"/>
      <c r="O44" s="583"/>
      <c r="P44" s="583"/>
      <c r="Q44" s="583"/>
      <c r="R44" s="583"/>
      <c r="S44" s="583"/>
      <c r="T44" s="583"/>
      <c r="U44" s="583"/>
      <c r="V44" s="583"/>
      <c r="W44" s="585"/>
    </row>
    <row r="45" spans="1:23" ht="17.399999999999999" x14ac:dyDescent="0.45">
      <c r="A45" s="456" t="s">
        <v>210</v>
      </c>
      <c r="B45" s="618"/>
      <c r="C45" s="583"/>
      <c r="D45" s="583"/>
      <c r="E45" s="583"/>
      <c r="F45" s="583"/>
      <c r="G45" s="583"/>
      <c r="H45" s="583"/>
      <c r="I45" s="583"/>
      <c r="J45" s="583"/>
      <c r="K45" s="583"/>
      <c r="L45" s="583"/>
      <c r="M45" s="583"/>
      <c r="N45" s="583"/>
      <c r="O45" s="583"/>
      <c r="P45" s="583"/>
      <c r="Q45" s="583"/>
      <c r="R45" s="583"/>
      <c r="S45" s="583"/>
      <c r="T45" s="583"/>
      <c r="U45" s="583"/>
      <c r="V45" s="583"/>
      <c r="W45" s="585"/>
    </row>
    <row r="46" spans="1:23" ht="17.399999999999999" x14ac:dyDescent="0.45">
      <c r="A46" s="566" t="s">
        <v>519</v>
      </c>
      <c r="B46"/>
      <c r="C46" s="583"/>
      <c r="D46" s="583"/>
      <c r="E46" s="583"/>
      <c r="F46" s="583"/>
      <c r="G46" s="583"/>
      <c r="H46" s="583"/>
      <c r="I46" s="583"/>
      <c r="J46" s="583"/>
      <c r="K46" s="583"/>
      <c r="L46" s="583"/>
      <c r="M46" s="583"/>
      <c r="N46" s="583"/>
      <c r="O46" s="583"/>
      <c r="P46" s="583"/>
      <c r="Q46" s="583"/>
      <c r="R46" s="583"/>
      <c r="S46" s="583"/>
      <c r="T46" s="583"/>
      <c r="U46" s="583"/>
      <c r="V46" s="583"/>
      <c r="W46" s="585"/>
    </row>
    <row r="47" spans="1:23" ht="15.6" x14ac:dyDescent="0.3">
      <c r="A47" s="456" t="s">
        <v>520</v>
      </c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</row>
    <row r="48" spans="1:23" ht="15" x14ac:dyDescent="0.25">
      <c r="A48" s="566" t="s">
        <v>327</v>
      </c>
    </row>
  </sheetData>
  <sheetProtection algorithmName="SHA-512" hashValue="MSVFVGwuN5q3iOnj+zARkNXnvINA+JI42S+vLUhKJqobA7r4Ps+5apvPgRH9H2NTgnVWaAvgUWRIemzprxZ+JQ==" saltValue="Unb6eybu3zGpK9POf50QwQ==" spinCount="100000" sheet="1" objects="1" scenarios="1"/>
  <mergeCells count="24">
    <mergeCell ref="A41:B41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</mergeCells>
  <pageMargins left="0.7" right="0.7" top="0.75" bottom="0.25" header="0.3" footer="0.05"/>
  <pageSetup scale="37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pageSetUpPr fitToPage="1"/>
  </sheetPr>
  <dimension ref="A1:N49"/>
  <sheetViews>
    <sheetView zoomScale="80" zoomScaleNormal="80" workbookViewId="0">
      <selection activeCell="M10" sqref="M10"/>
    </sheetView>
  </sheetViews>
  <sheetFormatPr defaultColWidth="8.81640625" defaultRowHeight="13.2" x14ac:dyDescent="0.25"/>
  <cols>
    <col min="1" max="1" width="20" style="6" customWidth="1"/>
    <col min="2" max="2" width="1.08984375" style="6" customWidth="1"/>
    <col min="3" max="3" width="11.54296875" style="6" customWidth="1"/>
    <col min="4" max="4" width="12.453125" style="6" customWidth="1"/>
    <col min="5" max="11" width="11.54296875" style="6" customWidth="1"/>
    <col min="12" max="12" width="11.453125" style="6" customWidth="1"/>
    <col min="13" max="13" width="9.90625" style="6" customWidth="1"/>
    <col min="14" max="14" width="10.1796875" style="6" customWidth="1"/>
    <col min="15" max="16384" width="8.81640625" style="6"/>
  </cols>
  <sheetData>
    <row r="1" spans="1:14" ht="18" customHeight="1" x14ac:dyDescent="0.3">
      <c r="A1" s="104" t="s">
        <v>473</v>
      </c>
    </row>
    <row r="2" spans="1:14" ht="17.399999999999999" x14ac:dyDescent="0.3">
      <c r="A2" s="457" t="s">
        <v>24</v>
      </c>
    </row>
    <row r="3" spans="1:14" ht="17.399999999999999" x14ac:dyDescent="0.3">
      <c r="A3" s="457" t="s">
        <v>329</v>
      </c>
      <c r="B3" s="7"/>
      <c r="C3" s="7"/>
      <c r="D3" s="7"/>
      <c r="E3" s="7"/>
      <c r="F3" s="7"/>
      <c r="G3" s="7"/>
      <c r="H3" s="7"/>
      <c r="I3" s="7"/>
      <c r="J3" s="7"/>
      <c r="K3" s="7"/>
    </row>
    <row r="4" spans="1:14" ht="17.399999999999999" x14ac:dyDescent="0.3">
      <c r="A4" s="489" t="s">
        <v>366</v>
      </c>
      <c r="B4" s="7"/>
      <c r="C4" s="7"/>
      <c r="D4" s="7"/>
      <c r="E4" s="7"/>
      <c r="F4" s="488"/>
      <c r="G4" s="7"/>
      <c r="H4" s="7"/>
      <c r="I4" s="7"/>
      <c r="J4" s="7"/>
      <c r="K4" s="7"/>
    </row>
    <row r="5" spans="1:14" ht="15" x14ac:dyDescent="0.25">
      <c r="A5" s="460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</row>
    <row r="6" spans="1:14" ht="15" x14ac:dyDescent="0.25">
      <c r="A6" s="285"/>
      <c r="B6" s="7"/>
      <c r="C6" s="7"/>
      <c r="D6" s="7"/>
      <c r="E6" s="7"/>
      <c r="F6" s="7"/>
      <c r="G6" s="7"/>
      <c r="H6" s="7"/>
      <c r="I6" s="7"/>
      <c r="J6" s="7"/>
      <c r="K6" s="7"/>
    </row>
    <row r="7" spans="1:14" ht="33.6" customHeight="1" x14ac:dyDescent="0.6">
      <c r="A7" s="453"/>
      <c r="B7" s="453"/>
      <c r="C7" s="462" t="s">
        <v>316</v>
      </c>
      <c r="D7" s="462"/>
      <c r="E7" s="462"/>
      <c r="F7" s="462"/>
      <c r="G7" s="462"/>
      <c r="H7" s="462"/>
      <c r="I7" s="462"/>
      <c r="J7" s="462"/>
      <c r="K7" s="462"/>
      <c r="L7" s="462"/>
      <c r="M7" s="462"/>
      <c r="N7" s="462"/>
    </row>
    <row r="8" spans="1:14" ht="74.400000000000006" customHeight="1" x14ac:dyDescent="0.6">
      <c r="A8" s="671" t="s">
        <v>288</v>
      </c>
      <c r="B8" s="671"/>
      <c r="C8" s="463" t="s">
        <v>317</v>
      </c>
      <c r="D8" s="463" t="s">
        <v>318</v>
      </c>
      <c r="E8" s="502" t="s">
        <v>335</v>
      </c>
      <c r="F8" s="463" t="s">
        <v>319</v>
      </c>
      <c r="G8" s="463" t="s">
        <v>320</v>
      </c>
      <c r="H8" s="463" t="s">
        <v>321</v>
      </c>
      <c r="I8" s="463" t="s">
        <v>322</v>
      </c>
      <c r="J8" s="463" t="s">
        <v>323</v>
      </c>
      <c r="K8" s="463" t="s">
        <v>324</v>
      </c>
      <c r="L8" s="463" t="s">
        <v>247</v>
      </c>
      <c r="M8" s="464" t="s">
        <v>3</v>
      </c>
      <c r="N8" s="463" t="s">
        <v>184</v>
      </c>
    </row>
    <row r="9" spans="1:14" ht="15" x14ac:dyDescent="0.25">
      <c r="A9" s="670" t="s">
        <v>289</v>
      </c>
      <c r="B9" s="670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65"/>
      <c r="N9" s="458"/>
    </row>
    <row r="10" spans="1:14" ht="15" x14ac:dyDescent="0.25">
      <c r="A10" s="670" t="s">
        <v>290</v>
      </c>
      <c r="B10" s="670"/>
      <c r="C10" s="569">
        <v>0</v>
      </c>
      <c r="D10" s="569">
        <v>0</v>
      </c>
      <c r="E10" s="569">
        <v>0</v>
      </c>
      <c r="F10" s="569">
        <v>0</v>
      </c>
      <c r="G10" s="569">
        <v>485</v>
      </c>
      <c r="H10" s="569">
        <v>128</v>
      </c>
      <c r="I10" s="569">
        <v>0</v>
      </c>
      <c r="J10" s="569">
        <v>39</v>
      </c>
      <c r="K10" s="569">
        <v>56</v>
      </c>
      <c r="L10" s="569">
        <v>232</v>
      </c>
      <c r="M10" s="570">
        <v>940</v>
      </c>
      <c r="N10" s="571">
        <v>0.43</v>
      </c>
    </row>
    <row r="11" spans="1:14" ht="15" x14ac:dyDescent="0.25">
      <c r="A11" s="670" t="s">
        <v>291</v>
      </c>
      <c r="B11" s="670"/>
      <c r="C11" s="572">
        <v>64</v>
      </c>
      <c r="D11" s="572">
        <v>171</v>
      </c>
      <c r="E11" s="572">
        <v>40</v>
      </c>
      <c r="F11" s="572">
        <v>0</v>
      </c>
      <c r="G11" s="572">
        <v>12</v>
      </c>
      <c r="H11" s="572">
        <v>39</v>
      </c>
      <c r="I11" s="572">
        <v>0</v>
      </c>
      <c r="J11" s="572">
        <v>0</v>
      </c>
      <c r="K11" s="572">
        <v>42</v>
      </c>
      <c r="L11" s="572">
        <v>52</v>
      </c>
      <c r="M11" s="573">
        <v>420</v>
      </c>
      <c r="N11" s="571">
        <v>0.19</v>
      </c>
    </row>
    <row r="12" spans="1:14" ht="15" x14ac:dyDescent="0.25">
      <c r="A12" s="670" t="s">
        <v>292</v>
      </c>
      <c r="B12" s="670"/>
      <c r="C12" s="456">
        <v>47</v>
      </c>
      <c r="D12" s="456">
        <v>35</v>
      </c>
      <c r="E12" s="456">
        <v>4</v>
      </c>
      <c r="F12" s="456">
        <v>153</v>
      </c>
      <c r="G12" s="572">
        <v>0</v>
      </c>
      <c r="H12" s="572">
        <v>6</v>
      </c>
      <c r="I12" s="456">
        <v>40</v>
      </c>
      <c r="J12" s="456">
        <v>0</v>
      </c>
      <c r="K12" s="456">
        <v>40</v>
      </c>
      <c r="L12" s="456">
        <v>89</v>
      </c>
      <c r="M12" s="574">
        <v>414</v>
      </c>
      <c r="N12" s="571">
        <v>0.19</v>
      </c>
    </row>
    <row r="13" spans="1:14" ht="16.8" x14ac:dyDescent="0.4">
      <c r="A13" s="670" t="s">
        <v>293</v>
      </c>
      <c r="B13" s="670"/>
      <c r="C13" s="575">
        <v>2</v>
      </c>
      <c r="D13" s="575">
        <v>0</v>
      </c>
      <c r="E13" s="575">
        <v>138</v>
      </c>
      <c r="F13" s="575">
        <v>0</v>
      </c>
      <c r="G13" s="575">
        <v>0</v>
      </c>
      <c r="H13" s="575">
        <v>0</v>
      </c>
      <c r="I13" s="575">
        <v>32</v>
      </c>
      <c r="J13" s="575">
        <v>46</v>
      </c>
      <c r="K13" s="575">
        <v>0</v>
      </c>
      <c r="L13" s="575">
        <v>3</v>
      </c>
      <c r="M13" s="576">
        <v>221</v>
      </c>
      <c r="N13" s="553" t="s">
        <v>411</v>
      </c>
    </row>
    <row r="14" spans="1:14" ht="15" x14ac:dyDescent="0.25">
      <c r="A14" s="670" t="s">
        <v>294</v>
      </c>
      <c r="B14" s="670"/>
      <c r="C14" s="456">
        <v>113</v>
      </c>
      <c r="D14" s="456">
        <v>206</v>
      </c>
      <c r="E14" s="456">
        <v>182</v>
      </c>
      <c r="F14" s="456">
        <v>153</v>
      </c>
      <c r="G14" s="456">
        <v>497</v>
      </c>
      <c r="H14" s="456">
        <v>173</v>
      </c>
      <c r="I14" s="456">
        <v>72</v>
      </c>
      <c r="J14" s="456">
        <v>85</v>
      </c>
      <c r="K14" s="456">
        <v>138</v>
      </c>
      <c r="L14" s="456">
        <v>376</v>
      </c>
      <c r="M14" s="574">
        <v>1995</v>
      </c>
      <c r="N14" s="571">
        <v>0.91</v>
      </c>
    </row>
    <row r="15" spans="1:14" ht="15" x14ac:dyDescent="0.25">
      <c r="A15" s="670"/>
      <c r="B15" s="670"/>
      <c r="C15" s="456"/>
      <c r="D15" s="456"/>
      <c r="E15" s="456"/>
      <c r="F15" s="456"/>
      <c r="G15" s="456"/>
      <c r="H15" s="456"/>
      <c r="I15" s="456"/>
      <c r="J15" s="456"/>
      <c r="K15" s="456"/>
      <c r="L15" s="456"/>
      <c r="M15" s="574"/>
      <c r="N15" s="571"/>
    </row>
    <row r="16" spans="1:14" ht="16.95" customHeight="1" x14ac:dyDescent="0.25">
      <c r="A16" s="670" t="s">
        <v>185</v>
      </c>
      <c r="B16" s="670"/>
      <c r="C16" s="456">
        <v>0</v>
      </c>
      <c r="D16" s="456">
        <v>0</v>
      </c>
      <c r="E16" s="456">
        <v>0</v>
      </c>
      <c r="F16" s="456">
        <v>0</v>
      </c>
      <c r="G16" s="456">
        <v>0</v>
      </c>
      <c r="H16" s="456">
        <v>0</v>
      </c>
      <c r="I16" s="456">
        <v>2</v>
      </c>
      <c r="J16" s="456">
        <v>0</v>
      </c>
      <c r="K16" s="456">
        <v>0</v>
      </c>
      <c r="L16" s="456">
        <v>0</v>
      </c>
      <c r="M16" s="574">
        <v>2</v>
      </c>
      <c r="N16" s="571">
        <v>0</v>
      </c>
    </row>
    <row r="17" spans="1:14" ht="18" customHeight="1" x14ac:dyDescent="0.25">
      <c r="A17" s="670" t="s">
        <v>186</v>
      </c>
      <c r="B17" s="670"/>
      <c r="C17" s="456">
        <v>1</v>
      </c>
      <c r="D17" s="456">
        <v>0</v>
      </c>
      <c r="E17" s="456">
        <v>0</v>
      </c>
      <c r="F17" s="456">
        <v>0</v>
      </c>
      <c r="G17" s="456">
        <v>0</v>
      </c>
      <c r="H17" s="456">
        <v>0</v>
      </c>
      <c r="I17" s="456">
        <v>8</v>
      </c>
      <c r="J17" s="456">
        <v>0</v>
      </c>
      <c r="K17" s="456">
        <v>0</v>
      </c>
      <c r="L17" s="456">
        <v>1</v>
      </c>
      <c r="M17" s="574">
        <v>10</v>
      </c>
      <c r="N17" s="571">
        <v>0.01</v>
      </c>
    </row>
    <row r="18" spans="1:14" ht="15" x14ac:dyDescent="0.25">
      <c r="A18" s="670" t="s">
        <v>187</v>
      </c>
      <c r="B18" s="670"/>
      <c r="C18" s="456">
        <v>0</v>
      </c>
      <c r="D18" s="456">
        <v>0</v>
      </c>
      <c r="E18" s="456">
        <v>0</v>
      </c>
      <c r="F18" s="456">
        <v>0</v>
      </c>
      <c r="G18" s="456">
        <v>0</v>
      </c>
      <c r="H18" s="456">
        <v>0</v>
      </c>
      <c r="I18" s="456">
        <v>0</v>
      </c>
      <c r="J18" s="456">
        <v>0</v>
      </c>
      <c r="K18" s="456">
        <v>0</v>
      </c>
      <c r="L18" s="456">
        <v>0</v>
      </c>
      <c r="M18" s="574">
        <v>0</v>
      </c>
      <c r="N18" s="571">
        <v>0</v>
      </c>
    </row>
    <row r="19" spans="1:14" ht="16.8" x14ac:dyDescent="0.4">
      <c r="A19" s="670" t="s">
        <v>188</v>
      </c>
      <c r="B19" s="670"/>
      <c r="C19" s="577">
        <v>0</v>
      </c>
      <c r="D19" s="577">
        <v>0</v>
      </c>
      <c r="E19" s="577">
        <v>0</v>
      </c>
      <c r="F19" s="577">
        <v>0</v>
      </c>
      <c r="G19" s="577">
        <v>0</v>
      </c>
      <c r="H19" s="577">
        <v>0</v>
      </c>
      <c r="I19" s="577">
        <v>0</v>
      </c>
      <c r="J19" s="577">
        <v>0</v>
      </c>
      <c r="K19" s="577">
        <v>0</v>
      </c>
      <c r="L19" s="577">
        <v>0</v>
      </c>
      <c r="M19" s="578">
        <v>0</v>
      </c>
      <c r="N19" s="553" t="s">
        <v>304</v>
      </c>
    </row>
    <row r="20" spans="1:14" ht="15" x14ac:dyDescent="0.25">
      <c r="A20" s="670" t="s">
        <v>294</v>
      </c>
      <c r="B20" s="670"/>
      <c r="C20" s="456">
        <v>1</v>
      </c>
      <c r="D20" s="456">
        <v>0</v>
      </c>
      <c r="E20" s="456">
        <v>0</v>
      </c>
      <c r="F20" s="456">
        <v>0</v>
      </c>
      <c r="G20" s="456">
        <v>0</v>
      </c>
      <c r="H20" s="456">
        <v>0</v>
      </c>
      <c r="I20" s="456">
        <v>10</v>
      </c>
      <c r="J20" s="456">
        <v>0</v>
      </c>
      <c r="K20" s="456">
        <v>0</v>
      </c>
      <c r="L20" s="456">
        <v>1</v>
      </c>
      <c r="M20" s="574">
        <v>12</v>
      </c>
      <c r="N20" s="571">
        <v>0.01</v>
      </c>
    </row>
    <row r="21" spans="1:14" ht="15" x14ac:dyDescent="0.25">
      <c r="A21" s="466"/>
      <c r="B21" s="466"/>
      <c r="C21" s="456"/>
      <c r="D21" s="456"/>
      <c r="E21" s="456"/>
      <c r="F21" s="456"/>
      <c r="G21" s="456"/>
      <c r="H21" s="456"/>
      <c r="I21" s="456"/>
      <c r="J21" s="456"/>
      <c r="K21" s="456"/>
      <c r="L21" s="456"/>
      <c r="M21" s="574"/>
      <c r="N21" s="571"/>
    </row>
    <row r="22" spans="1:14" ht="16.8" x14ac:dyDescent="0.4">
      <c r="A22" s="670" t="s">
        <v>295</v>
      </c>
      <c r="B22" s="670"/>
      <c r="C22" s="579">
        <v>146</v>
      </c>
      <c r="D22" s="579">
        <v>0</v>
      </c>
      <c r="E22" s="579">
        <v>0</v>
      </c>
      <c r="F22" s="579">
        <v>0</v>
      </c>
      <c r="G22" s="579">
        <v>0</v>
      </c>
      <c r="H22" s="579">
        <v>0</v>
      </c>
      <c r="I22" s="579">
        <v>3</v>
      </c>
      <c r="J22" s="579">
        <v>0</v>
      </c>
      <c r="K22" s="579">
        <v>0</v>
      </c>
      <c r="L22" s="579">
        <v>32</v>
      </c>
      <c r="M22" s="580">
        <v>181</v>
      </c>
      <c r="N22" s="553" t="s">
        <v>412</v>
      </c>
    </row>
    <row r="23" spans="1:14" ht="15" x14ac:dyDescent="0.25">
      <c r="A23" s="466"/>
      <c r="B23" s="466"/>
      <c r="C23" s="581"/>
      <c r="D23" s="581"/>
      <c r="E23" s="581"/>
      <c r="F23" s="581"/>
      <c r="G23" s="581"/>
      <c r="H23" s="581"/>
      <c r="I23" s="581"/>
      <c r="J23" s="581"/>
      <c r="K23" s="581"/>
      <c r="L23" s="581"/>
      <c r="M23" s="582"/>
      <c r="N23" s="571"/>
    </row>
    <row r="24" spans="1:14" ht="17.399999999999999" x14ac:dyDescent="0.45">
      <c r="A24" s="467" t="s">
        <v>3</v>
      </c>
      <c r="B24" s="467"/>
      <c r="C24" s="583">
        <v>260</v>
      </c>
      <c r="D24" s="583">
        <v>206</v>
      </c>
      <c r="E24" s="583">
        <v>182</v>
      </c>
      <c r="F24" s="583">
        <v>153</v>
      </c>
      <c r="G24" s="583">
        <v>497</v>
      </c>
      <c r="H24" s="583">
        <v>173</v>
      </c>
      <c r="I24" s="583">
        <v>85</v>
      </c>
      <c r="J24" s="583">
        <v>85</v>
      </c>
      <c r="K24" s="583">
        <v>138</v>
      </c>
      <c r="L24" s="583">
        <v>409</v>
      </c>
      <c r="M24" s="584">
        <v>2188</v>
      </c>
      <c r="N24" s="585" t="s">
        <v>286</v>
      </c>
    </row>
    <row r="25" spans="1:14" s="2" customFormat="1" ht="15.6" x14ac:dyDescent="0.3">
      <c r="A25" s="454"/>
      <c r="B25" s="454"/>
      <c r="C25" s="468"/>
      <c r="D25" s="468"/>
      <c r="E25" s="468"/>
      <c r="F25" s="468"/>
      <c r="G25" s="468"/>
      <c r="H25" s="468"/>
      <c r="I25" s="468"/>
      <c r="J25" s="468"/>
      <c r="K25" s="468"/>
      <c r="L25" s="468"/>
      <c r="M25" s="468"/>
      <c r="N25" s="458"/>
    </row>
    <row r="26" spans="1:14" s="2" customFormat="1" ht="15" x14ac:dyDescent="0.25">
      <c r="A26" s="454"/>
      <c r="B26" s="454"/>
      <c r="C26" s="458"/>
      <c r="D26" s="458"/>
      <c r="E26" s="458"/>
      <c r="F26" s="458"/>
      <c r="G26" s="458"/>
      <c r="H26" s="458"/>
      <c r="I26" s="458"/>
      <c r="J26" s="458"/>
      <c r="K26" s="458"/>
      <c r="L26" s="458"/>
      <c r="M26" s="458"/>
      <c r="N26" s="458"/>
    </row>
    <row r="27" spans="1:14" ht="13.8" x14ac:dyDescent="0.25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  <c r="N27" s="459"/>
    </row>
    <row r="28" spans="1:14" ht="19.2" x14ac:dyDescent="0.6">
      <c r="A28" s="453"/>
      <c r="B28" s="453"/>
      <c r="C28" s="462" t="s">
        <v>316</v>
      </c>
      <c r="D28" s="462"/>
      <c r="E28" s="462"/>
      <c r="F28" s="462"/>
      <c r="G28" s="462"/>
      <c r="H28" s="462"/>
      <c r="I28" s="462"/>
      <c r="J28" s="462"/>
      <c r="K28" s="462"/>
      <c r="L28" s="462"/>
      <c r="M28" s="462"/>
      <c r="N28" s="462"/>
    </row>
    <row r="29" spans="1:14" ht="71.400000000000006" customHeight="1" x14ac:dyDescent="0.6">
      <c r="A29" s="671" t="s">
        <v>296</v>
      </c>
      <c r="B29" s="671"/>
      <c r="C29" s="463" t="s">
        <v>317</v>
      </c>
      <c r="D29" s="463" t="s">
        <v>318</v>
      </c>
      <c r="E29" s="502" t="s">
        <v>335</v>
      </c>
      <c r="F29" s="463" t="s">
        <v>319</v>
      </c>
      <c r="G29" s="463" t="s">
        <v>320</v>
      </c>
      <c r="H29" s="463" t="s">
        <v>321</v>
      </c>
      <c r="I29" s="463" t="s">
        <v>322</v>
      </c>
      <c r="J29" s="463" t="s">
        <v>323</v>
      </c>
      <c r="K29" s="463" t="s">
        <v>324</v>
      </c>
      <c r="L29" s="463" t="s">
        <v>247</v>
      </c>
      <c r="M29" s="464" t="s">
        <v>3</v>
      </c>
      <c r="N29" s="463" t="s">
        <v>184</v>
      </c>
    </row>
    <row r="30" spans="1:14" ht="15" x14ac:dyDescent="0.25">
      <c r="A30" s="672" t="s">
        <v>297</v>
      </c>
      <c r="B30" s="672"/>
      <c r="C30" s="569">
        <v>257</v>
      </c>
      <c r="D30" s="569">
        <v>206</v>
      </c>
      <c r="E30" s="569">
        <v>44</v>
      </c>
      <c r="F30" s="569">
        <v>153</v>
      </c>
      <c r="G30" s="569">
        <v>497</v>
      </c>
      <c r="H30" s="569">
        <v>173</v>
      </c>
      <c r="I30" s="569">
        <v>40</v>
      </c>
      <c r="J30" s="569">
        <v>39</v>
      </c>
      <c r="K30" s="569">
        <v>138</v>
      </c>
      <c r="L30" s="569">
        <v>405</v>
      </c>
      <c r="M30" s="570">
        <v>1952</v>
      </c>
      <c r="N30" s="571">
        <v>0.89</v>
      </c>
    </row>
    <row r="31" spans="1:14" ht="16.95" customHeight="1" x14ac:dyDescent="0.4">
      <c r="A31" s="672" t="s">
        <v>298</v>
      </c>
      <c r="B31" s="672"/>
      <c r="C31" s="586">
        <v>2</v>
      </c>
      <c r="D31" s="586">
        <v>0</v>
      </c>
      <c r="E31" s="586">
        <v>138</v>
      </c>
      <c r="F31" s="586">
        <v>0</v>
      </c>
      <c r="G31" s="586">
        <v>0</v>
      </c>
      <c r="H31" s="586">
        <v>0</v>
      </c>
      <c r="I31" s="586">
        <v>32</v>
      </c>
      <c r="J31" s="586">
        <v>46</v>
      </c>
      <c r="K31" s="586">
        <v>0</v>
      </c>
      <c r="L31" s="586">
        <v>3</v>
      </c>
      <c r="M31" s="587">
        <v>221</v>
      </c>
      <c r="N31" s="553" t="s">
        <v>411</v>
      </c>
    </row>
    <row r="32" spans="1:14" ht="15" x14ac:dyDescent="0.25">
      <c r="A32" s="670" t="s">
        <v>294</v>
      </c>
      <c r="B32" s="670"/>
      <c r="C32" s="572">
        <v>259</v>
      </c>
      <c r="D32" s="572">
        <v>206</v>
      </c>
      <c r="E32" s="572">
        <v>182</v>
      </c>
      <c r="F32" s="572">
        <v>153</v>
      </c>
      <c r="G32" s="572">
        <v>497</v>
      </c>
      <c r="H32" s="572">
        <v>173</v>
      </c>
      <c r="I32" s="572">
        <v>72</v>
      </c>
      <c r="J32" s="572">
        <v>85</v>
      </c>
      <c r="K32" s="572">
        <v>138</v>
      </c>
      <c r="L32" s="572">
        <v>408</v>
      </c>
      <c r="M32" s="573">
        <v>2173</v>
      </c>
      <c r="N32" s="571">
        <v>0.99</v>
      </c>
    </row>
    <row r="33" spans="1:14" ht="15" x14ac:dyDescent="0.25">
      <c r="A33" s="469"/>
      <c r="B33" s="469"/>
      <c r="C33" s="572"/>
      <c r="D33" s="572"/>
      <c r="E33" s="572"/>
      <c r="F33" s="572"/>
      <c r="G33" s="572"/>
      <c r="H33" s="572"/>
      <c r="I33" s="572"/>
      <c r="J33" s="572"/>
      <c r="K33" s="572"/>
      <c r="L33" s="572"/>
      <c r="M33" s="573"/>
      <c r="N33" s="571"/>
    </row>
    <row r="34" spans="1:14" ht="15" x14ac:dyDescent="0.25">
      <c r="A34" s="672" t="s">
        <v>299</v>
      </c>
      <c r="B34" s="672"/>
      <c r="C34" s="456">
        <v>0</v>
      </c>
      <c r="D34" s="456">
        <v>0</v>
      </c>
      <c r="E34" s="456">
        <v>0</v>
      </c>
      <c r="F34" s="456">
        <v>0</v>
      </c>
      <c r="G34" s="572">
        <v>0</v>
      </c>
      <c r="H34" s="456">
        <v>0</v>
      </c>
      <c r="I34" s="456">
        <v>2</v>
      </c>
      <c r="J34" s="456">
        <v>0</v>
      </c>
      <c r="K34" s="456">
        <v>0</v>
      </c>
      <c r="L34" s="456">
        <v>0</v>
      </c>
      <c r="M34" s="574">
        <v>2</v>
      </c>
      <c r="N34" s="571">
        <v>0</v>
      </c>
    </row>
    <row r="35" spans="1:14" ht="15" x14ac:dyDescent="0.25">
      <c r="A35" s="672" t="s">
        <v>300</v>
      </c>
      <c r="B35" s="672"/>
      <c r="C35" s="456">
        <v>1</v>
      </c>
      <c r="D35" s="456">
        <v>0</v>
      </c>
      <c r="E35" s="456">
        <v>0</v>
      </c>
      <c r="F35" s="456">
        <v>0</v>
      </c>
      <c r="G35" s="456">
        <v>0</v>
      </c>
      <c r="H35" s="456">
        <v>0</v>
      </c>
      <c r="I35" s="456">
        <v>8</v>
      </c>
      <c r="J35" s="456">
        <v>0</v>
      </c>
      <c r="K35" s="456">
        <v>0</v>
      </c>
      <c r="L35" s="456">
        <v>1</v>
      </c>
      <c r="M35" s="574">
        <v>10</v>
      </c>
      <c r="N35" s="571">
        <v>0.01</v>
      </c>
    </row>
    <row r="36" spans="1:14" ht="15" x14ac:dyDescent="0.25">
      <c r="A36" s="672" t="s">
        <v>301</v>
      </c>
      <c r="B36" s="672"/>
      <c r="C36" s="456">
        <v>0</v>
      </c>
      <c r="D36" s="456">
        <v>0</v>
      </c>
      <c r="E36" s="456">
        <v>0</v>
      </c>
      <c r="F36" s="456">
        <v>0</v>
      </c>
      <c r="G36" s="456">
        <v>0</v>
      </c>
      <c r="H36" s="456">
        <v>0</v>
      </c>
      <c r="I36" s="456">
        <v>2</v>
      </c>
      <c r="J36" s="456">
        <v>0</v>
      </c>
      <c r="K36" s="456">
        <v>0</v>
      </c>
      <c r="L36" s="456">
        <v>0</v>
      </c>
      <c r="M36" s="574">
        <v>2</v>
      </c>
      <c r="N36" s="571">
        <v>0</v>
      </c>
    </row>
    <row r="37" spans="1:14" ht="16.8" x14ac:dyDescent="0.4">
      <c r="A37" s="672" t="s">
        <v>302</v>
      </c>
      <c r="B37" s="672"/>
      <c r="C37" s="588">
        <v>0</v>
      </c>
      <c r="D37" s="588">
        <v>0</v>
      </c>
      <c r="E37" s="588">
        <v>0</v>
      </c>
      <c r="F37" s="588">
        <v>0</v>
      </c>
      <c r="G37" s="588">
        <v>0</v>
      </c>
      <c r="H37" s="588">
        <v>0</v>
      </c>
      <c r="I37" s="588">
        <v>0</v>
      </c>
      <c r="J37" s="588">
        <v>0</v>
      </c>
      <c r="K37" s="588">
        <v>0</v>
      </c>
      <c r="L37" s="588">
        <v>0</v>
      </c>
      <c r="M37" s="589">
        <v>0</v>
      </c>
      <c r="N37" s="553" t="s">
        <v>304</v>
      </c>
    </row>
    <row r="38" spans="1:14" ht="15" x14ac:dyDescent="0.25">
      <c r="A38" s="670" t="s">
        <v>294</v>
      </c>
      <c r="B38" s="670"/>
      <c r="C38" s="456">
        <v>1</v>
      </c>
      <c r="D38" s="456">
        <v>0</v>
      </c>
      <c r="E38" s="456">
        <v>0</v>
      </c>
      <c r="F38" s="456">
        <v>0</v>
      </c>
      <c r="G38" s="456">
        <v>0</v>
      </c>
      <c r="H38" s="456">
        <v>0</v>
      </c>
      <c r="I38" s="456">
        <v>12</v>
      </c>
      <c r="J38" s="456">
        <v>0</v>
      </c>
      <c r="K38" s="456">
        <v>0</v>
      </c>
      <c r="L38" s="456">
        <v>1</v>
      </c>
      <c r="M38" s="574">
        <v>14</v>
      </c>
      <c r="N38" s="571">
        <v>0.01</v>
      </c>
    </row>
    <row r="39" spans="1:14" ht="15" x14ac:dyDescent="0.25">
      <c r="A39" s="466"/>
      <c r="B39" s="466"/>
      <c r="C39" s="456"/>
      <c r="D39" s="456"/>
      <c r="E39" s="456"/>
      <c r="F39" s="456"/>
      <c r="G39" s="456"/>
      <c r="H39" s="456"/>
      <c r="I39" s="456"/>
      <c r="J39" s="456"/>
      <c r="K39" s="456"/>
      <c r="L39" s="456"/>
      <c r="M39" s="574"/>
      <c r="N39" s="571"/>
    </row>
    <row r="40" spans="1:14" s="2" customFormat="1" ht="16.8" x14ac:dyDescent="0.4">
      <c r="A40" s="672" t="s">
        <v>325</v>
      </c>
      <c r="B40" s="672"/>
      <c r="C40" s="579">
        <v>0</v>
      </c>
      <c r="D40" s="579">
        <v>0</v>
      </c>
      <c r="E40" s="579">
        <v>0</v>
      </c>
      <c r="F40" s="579">
        <v>0</v>
      </c>
      <c r="G40" s="579">
        <v>0</v>
      </c>
      <c r="H40" s="579">
        <v>0</v>
      </c>
      <c r="I40" s="579">
        <v>1</v>
      </c>
      <c r="J40" s="579">
        <v>0</v>
      </c>
      <c r="K40" s="579">
        <v>0</v>
      </c>
      <c r="L40" s="579">
        <v>0</v>
      </c>
      <c r="M40" s="580">
        <v>1</v>
      </c>
      <c r="N40" s="553" t="s">
        <v>304</v>
      </c>
    </row>
    <row r="41" spans="1:14" ht="15" x14ac:dyDescent="0.25">
      <c r="A41" s="466"/>
      <c r="B41" s="466"/>
      <c r="C41" s="581"/>
      <c r="D41" s="581"/>
      <c r="E41" s="581"/>
      <c r="F41" s="581"/>
      <c r="G41" s="581"/>
      <c r="H41" s="581"/>
      <c r="I41" s="581"/>
      <c r="J41" s="581"/>
      <c r="K41" s="581"/>
      <c r="L41" s="581"/>
      <c r="M41" s="582"/>
      <c r="N41" s="571"/>
    </row>
    <row r="42" spans="1:14" ht="17.399999999999999" x14ac:dyDescent="0.45">
      <c r="A42" s="467" t="s">
        <v>3</v>
      </c>
      <c r="B42" s="467"/>
      <c r="C42" s="583">
        <v>260</v>
      </c>
      <c r="D42" s="583">
        <v>206</v>
      </c>
      <c r="E42" s="583">
        <v>182</v>
      </c>
      <c r="F42" s="583">
        <v>153</v>
      </c>
      <c r="G42" s="583">
        <v>497</v>
      </c>
      <c r="H42" s="583">
        <v>173</v>
      </c>
      <c r="I42" s="583">
        <v>85</v>
      </c>
      <c r="J42" s="583">
        <v>85</v>
      </c>
      <c r="K42" s="583">
        <v>138</v>
      </c>
      <c r="L42" s="583">
        <v>409</v>
      </c>
      <c r="M42" s="584">
        <v>2188</v>
      </c>
      <c r="N42" s="585" t="s">
        <v>286</v>
      </c>
    </row>
    <row r="43" spans="1:14" ht="13.8" x14ac:dyDescent="0.25">
      <c r="A43" s="459"/>
      <c r="B43" s="459"/>
      <c r="C43" s="459"/>
      <c r="D43" s="459"/>
      <c r="E43" s="459"/>
      <c r="F43" s="459"/>
      <c r="G43" s="459"/>
      <c r="H43" s="459"/>
      <c r="I43" s="459"/>
      <c r="J43" s="459"/>
      <c r="K43" s="459"/>
      <c r="L43" s="459"/>
      <c r="M43" s="459"/>
      <c r="N43" s="459"/>
    </row>
    <row r="44" spans="1:14" ht="13.8" x14ac:dyDescent="0.25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  <c r="N44" s="459"/>
    </row>
    <row r="45" spans="1:14" ht="15" x14ac:dyDescent="0.25">
      <c r="A45" s="456" t="s">
        <v>210</v>
      </c>
      <c r="B45" s="459"/>
      <c r="C45" s="459"/>
      <c r="D45" s="459"/>
      <c r="E45" s="459"/>
      <c r="F45" s="459"/>
      <c r="G45" s="459"/>
      <c r="H45" s="459"/>
      <c r="I45" s="459"/>
      <c r="J45" s="459"/>
      <c r="K45" s="459"/>
      <c r="L45" s="459"/>
      <c r="M45" s="459"/>
      <c r="N45" s="459"/>
    </row>
    <row r="46" spans="1:14" ht="15" x14ac:dyDescent="0.25">
      <c r="A46" s="590" t="s">
        <v>413</v>
      </c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  <c r="N46" s="459"/>
    </row>
    <row r="47" spans="1:14" ht="15" x14ac:dyDescent="0.25">
      <c r="A47" s="456" t="s">
        <v>332</v>
      </c>
      <c r="B47" s="459"/>
      <c r="C47" s="459"/>
      <c r="D47" s="459"/>
      <c r="E47" s="459"/>
      <c r="F47" s="459"/>
      <c r="G47" s="459"/>
      <c r="H47" s="459"/>
      <c r="I47" s="459"/>
      <c r="J47" s="459"/>
      <c r="K47" s="459"/>
      <c r="L47" s="459"/>
      <c r="M47" s="459"/>
      <c r="N47" s="459"/>
    </row>
    <row r="48" spans="1:14" ht="15" x14ac:dyDescent="0.25">
      <c r="A48" s="456" t="s">
        <v>333</v>
      </c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  <c r="N48" s="459"/>
    </row>
    <row r="49" spans="1:14" ht="15" x14ac:dyDescent="0.25">
      <c r="A49" s="456" t="s">
        <v>326</v>
      </c>
      <c r="B49" s="459"/>
      <c r="C49" s="459"/>
      <c r="D49" s="459"/>
      <c r="E49" s="459"/>
      <c r="F49" s="459"/>
      <c r="G49" s="459"/>
      <c r="H49" s="459"/>
      <c r="I49" s="459"/>
      <c r="J49" s="459"/>
      <c r="K49" s="459"/>
      <c r="L49" s="459"/>
      <c r="M49" s="459"/>
      <c r="N49" s="459"/>
    </row>
  </sheetData>
  <sheetProtection algorithmName="SHA-512" hashValue="kXQuAiEje86hGSu4Wg1VqhMnKxXJwEg3hJaimt16IRXwqErDXR3dTicmHgFzHMtV8yOGHp5jifeb6Lb3exd3DQ==" saltValue="nUbAPgM5xH3Ktr4rjPB2kQ==" spinCount="100000" sheet="1" objects="1" scenarios="1"/>
  <mergeCells count="24">
    <mergeCell ref="A36:B36"/>
    <mergeCell ref="A37:B37"/>
    <mergeCell ref="A38:B38"/>
    <mergeCell ref="A40:B40"/>
    <mergeCell ref="A29:B29"/>
    <mergeCell ref="A30:B30"/>
    <mergeCell ref="A31:B31"/>
    <mergeCell ref="A32:B32"/>
    <mergeCell ref="A34:B34"/>
    <mergeCell ref="A35:B35"/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</mergeCells>
  <pageMargins left="0.7" right="0.7" top="0.75" bottom="0.25" header="0.3" footer="0.05"/>
  <pageSetup scale="63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pageSetUpPr fitToPage="1"/>
  </sheetPr>
  <dimension ref="A1:N49"/>
  <sheetViews>
    <sheetView zoomScale="80" zoomScaleNormal="80" workbookViewId="0">
      <selection activeCell="M10" sqref="M10"/>
    </sheetView>
  </sheetViews>
  <sheetFormatPr defaultColWidth="8.81640625" defaultRowHeight="13.2" x14ac:dyDescent="0.25"/>
  <cols>
    <col min="1" max="1" width="20" style="6" customWidth="1"/>
    <col min="2" max="2" width="1.08984375" style="6" customWidth="1"/>
    <col min="3" max="3" width="11.54296875" style="6" customWidth="1"/>
    <col min="4" max="4" width="12.453125" style="6" customWidth="1"/>
    <col min="5" max="11" width="11.54296875" style="6" customWidth="1"/>
    <col min="12" max="12" width="11.453125" style="6" customWidth="1"/>
    <col min="13" max="13" width="9.81640625" style="6" customWidth="1"/>
    <col min="14" max="14" width="9.6328125" style="6" customWidth="1"/>
    <col min="15" max="16384" width="8.81640625" style="6"/>
  </cols>
  <sheetData>
    <row r="1" spans="1:14" ht="18" customHeight="1" x14ac:dyDescent="0.3">
      <c r="A1" s="104" t="s">
        <v>474</v>
      </c>
    </row>
    <row r="2" spans="1:14" ht="17.399999999999999" x14ac:dyDescent="0.3">
      <c r="A2" s="457" t="s">
        <v>24</v>
      </c>
    </row>
    <row r="3" spans="1:14" ht="17.399999999999999" x14ac:dyDescent="0.3">
      <c r="A3" s="457" t="s">
        <v>329</v>
      </c>
      <c r="B3" s="7"/>
      <c r="C3" s="7"/>
      <c r="D3" s="7"/>
      <c r="E3" s="7"/>
      <c r="F3" s="7"/>
      <c r="G3" s="7"/>
      <c r="H3" s="7"/>
      <c r="I3" s="7"/>
      <c r="J3" s="7"/>
      <c r="K3" s="7"/>
    </row>
    <row r="4" spans="1:14" ht="17.399999999999999" x14ac:dyDescent="0.3">
      <c r="A4" s="487" t="s">
        <v>365</v>
      </c>
      <c r="B4" s="7"/>
      <c r="C4" s="7"/>
      <c r="D4" s="7"/>
      <c r="E4" s="7"/>
      <c r="F4" s="7"/>
      <c r="G4" s="7"/>
      <c r="H4" s="7"/>
      <c r="I4" s="7"/>
      <c r="J4" s="7"/>
      <c r="K4" s="7"/>
    </row>
    <row r="5" spans="1:14" ht="15" x14ac:dyDescent="0.25">
      <c r="A5" s="460" t="s">
        <v>10</v>
      </c>
      <c r="B5" s="7"/>
      <c r="C5" s="7"/>
      <c r="D5" s="7"/>
      <c r="E5" s="7"/>
      <c r="F5" s="7"/>
      <c r="G5" s="7"/>
      <c r="H5" s="7"/>
      <c r="I5" s="7"/>
      <c r="J5" s="7"/>
      <c r="K5" s="7"/>
    </row>
    <row r="6" spans="1:14" ht="15" x14ac:dyDescent="0.25">
      <c r="A6" s="285"/>
      <c r="B6" s="7"/>
      <c r="C6" s="7"/>
      <c r="D6" s="7"/>
      <c r="E6" s="7"/>
      <c r="F6" s="7"/>
      <c r="G6" s="7"/>
      <c r="H6" s="7"/>
      <c r="I6" s="7"/>
      <c r="J6" s="7"/>
      <c r="K6" s="7"/>
    </row>
    <row r="7" spans="1:14" ht="33.6" customHeight="1" x14ac:dyDescent="0.6">
      <c r="A7" s="453"/>
      <c r="B7" s="453"/>
      <c r="C7" s="462" t="s">
        <v>316</v>
      </c>
      <c r="D7" s="462"/>
      <c r="E7" s="462"/>
      <c r="F7" s="462"/>
      <c r="G7" s="462"/>
      <c r="H7" s="462"/>
      <c r="I7" s="462"/>
      <c r="J7" s="462"/>
      <c r="K7" s="462"/>
      <c r="L7" s="462"/>
      <c r="M7" s="462"/>
      <c r="N7" s="462"/>
    </row>
    <row r="8" spans="1:14" ht="74.400000000000006" customHeight="1" x14ac:dyDescent="0.6">
      <c r="A8" s="671" t="s">
        <v>288</v>
      </c>
      <c r="B8" s="671"/>
      <c r="C8" s="502" t="s">
        <v>317</v>
      </c>
      <c r="D8" s="502" t="s">
        <v>318</v>
      </c>
      <c r="E8" s="502" t="s">
        <v>335</v>
      </c>
      <c r="F8" s="502" t="s">
        <v>319</v>
      </c>
      <c r="G8" s="502" t="s">
        <v>320</v>
      </c>
      <c r="H8" s="502" t="s">
        <v>321</v>
      </c>
      <c r="I8" s="502" t="s">
        <v>322</v>
      </c>
      <c r="J8" s="502" t="s">
        <v>323</v>
      </c>
      <c r="K8" s="502" t="s">
        <v>324</v>
      </c>
      <c r="L8" s="502" t="s">
        <v>247</v>
      </c>
      <c r="M8" s="591" t="s">
        <v>3</v>
      </c>
      <c r="N8" s="502" t="s">
        <v>184</v>
      </c>
    </row>
    <row r="9" spans="1:14" ht="15" x14ac:dyDescent="0.25">
      <c r="A9" s="670" t="s">
        <v>289</v>
      </c>
      <c r="B9" s="670"/>
      <c r="C9" s="456"/>
      <c r="D9" s="456"/>
      <c r="E9" s="456"/>
      <c r="F9" s="456"/>
      <c r="G9" s="456"/>
      <c r="H9" s="456"/>
      <c r="I9" s="456"/>
      <c r="J9" s="456"/>
      <c r="K9" s="456"/>
      <c r="L9" s="456"/>
      <c r="M9" s="574"/>
      <c r="N9" s="456"/>
    </row>
    <row r="10" spans="1:14" ht="15" x14ac:dyDescent="0.25">
      <c r="A10" s="670" t="s">
        <v>290</v>
      </c>
      <c r="B10" s="670"/>
      <c r="C10" s="569">
        <v>0</v>
      </c>
      <c r="D10" s="569">
        <v>0</v>
      </c>
      <c r="E10" s="569">
        <v>0</v>
      </c>
      <c r="F10" s="569">
        <v>0</v>
      </c>
      <c r="G10" s="569">
        <v>427</v>
      </c>
      <c r="H10" s="569">
        <v>151</v>
      </c>
      <c r="I10" s="569">
        <v>0</v>
      </c>
      <c r="J10" s="569">
        <v>39</v>
      </c>
      <c r="K10" s="569">
        <v>53</v>
      </c>
      <c r="L10" s="569">
        <v>219</v>
      </c>
      <c r="M10" s="570">
        <v>889</v>
      </c>
      <c r="N10" s="571">
        <v>0.43</v>
      </c>
    </row>
    <row r="11" spans="1:14" ht="15" x14ac:dyDescent="0.25">
      <c r="A11" s="670" t="s">
        <v>291</v>
      </c>
      <c r="B11" s="670"/>
      <c r="C11" s="572">
        <v>61</v>
      </c>
      <c r="D11" s="572">
        <v>173</v>
      </c>
      <c r="E11" s="572">
        <v>41</v>
      </c>
      <c r="F11" s="572">
        <v>0</v>
      </c>
      <c r="G11" s="572">
        <v>6</v>
      </c>
      <c r="H11" s="572">
        <v>46</v>
      </c>
      <c r="I11" s="572">
        <v>0</v>
      </c>
      <c r="J11" s="572">
        <v>0</v>
      </c>
      <c r="K11" s="572">
        <v>33</v>
      </c>
      <c r="L11" s="572">
        <v>47</v>
      </c>
      <c r="M11" s="573">
        <v>407</v>
      </c>
      <c r="N11" s="571">
        <v>0.2</v>
      </c>
    </row>
    <row r="12" spans="1:14" ht="15" x14ac:dyDescent="0.25">
      <c r="A12" s="670" t="s">
        <v>292</v>
      </c>
      <c r="B12" s="670"/>
      <c r="C12" s="456">
        <v>13</v>
      </c>
      <c r="D12" s="456">
        <v>36</v>
      </c>
      <c r="E12" s="456">
        <v>4</v>
      </c>
      <c r="F12" s="456">
        <v>140</v>
      </c>
      <c r="G12" s="572">
        <v>0</v>
      </c>
      <c r="H12" s="572">
        <v>5</v>
      </c>
      <c r="I12" s="456">
        <v>38</v>
      </c>
      <c r="J12" s="456">
        <v>0</v>
      </c>
      <c r="K12" s="456">
        <v>22</v>
      </c>
      <c r="L12" s="456">
        <v>72</v>
      </c>
      <c r="M12" s="574">
        <v>330</v>
      </c>
      <c r="N12" s="571">
        <v>0.16</v>
      </c>
    </row>
    <row r="13" spans="1:14" ht="16.8" x14ac:dyDescent="0.4">
      <c r="A13" s="670" t="s">
        <v>293</v>
      </c>
      <c r="B13" s="670"/>
      <c r="C13" s="575">
        <v>0</v>
      </c>
      <c r="D13" s="575">
        <v>0</v>
      </c>
      <c r="E13" s="575">
        <v>134</v>
      </c>
      <c r="F13" s="575">
        <v>0</v>
      </c>
      <c r="G13" s="575">
        <v>0</v>
      </c>
      <c r="H13" s="575">
        <v>0</v>
      </c>
      <c r="I13" s="575">
        <v>30</v>
      </c>
      <c r="J13" s="575">
        <v>40</v>
      </c>
      <c r="K13" s="575">
        <v>0</v>
      </c>
      <c r="L13" s="575">
        <v>4</v>
      </c>
      <c r="M13" s="576">
        <v>208</v>
      </c>
      <c r="N13" s="553" t="s">
        <v>411</v>
      </c>
    </row>
    <row r="14" spans="1:14" ht="15" x14ac:dyDescent="0.25">
      <c r="A14" s="670" t="s">
        <v>294</v>
      </c>
      <c r="B14" s="670"/>
      <c r="C14" s="456">
        <v>74</v>
      </c>
      <c r="D14" s="456">
        <v>209</v>
      </c>
      <c r="E14" s="456">
        <v>179</v>
      </c>
      <c r="F14" s="456">
        <v>140</v>
      </c>
      <c r="G14" s="456">
        <v>433</v>
      </c>
      <c r="H14" s="456">
        <v>202</v>
      </c>
      <c r="I14" s="456">
        <v>68</v>
      </c>
      <c r="J14" s="456">
        <v>79</v>
      </c>
      <c r="K14" s="456">
        <v>108</v>
      </c>
      <c r="L14" s="456">
        <v>342</v>
      </c>
      <c r="M14" s="574">
        <v>1834</v>
      </c>
      <c r="N14" s="571">
        <v>0.89</v>
      </c>
    </row>
    <row r="15" spans="1:14" ht="15" x14ac:dyDescent="0.25">
      <c r="A15" s="670"/>
      <c r="B15" s="670"/>
      <c r="C15" s="456"/>
      <c r="D15" s="456"/>
      <c r="E15" s="456"/>
      <c r="F15" s="456"/>
      <c r="G15" s="456"/>
      <c r="H15" s="456"/>
      <c r="I15" s="456"/>
      <c r="J15" s="456"/>
      <c r="K15" s="456"/>
      <c r="L15" s="456"/>
      <c r="M15" s="574"/>
      <c r="N15" s="571"/>
    </row>
    <row r="16" spans="1:14" ht="16.95" customHeight="1" x14ac:dyDescent="0.25">
      <c r="A16" s="670" t="s">
        <v>185</v>
      </c>
      <c r="B16" s="670"/>
      <c r="C16" s="456">
        <v>0</v>
      </c>
      <c r="D16" s="456">
        <v>0</v>
      </c>
      <c r="E16" s="456">
        <v>0</v>
      </c>
      <c r="F16" s="456">
        <v>0</v>
      </c>
      <c r="G16" s="456">
        <v>0</v>
      </c>
      <c r="H16" s="456">
        <v>0</v>
      </c>
      <c r="I16" s="456">
        <v>2</v>
      </c>
      <c r="J16" s="456">
        <v>0</v>
      </c>
      <c r="K16" s="456">
        <v>0</v>
      </c>
      <c r="L16" s="456">
        <v>0</v>
      </c>
      <c r="M16" s="574">
        <v>2</v>
      </c>
      <c r="N16" s="571">
        <v>0</v>
      </c>
    </row>
    <row r="17" spans="1:14" ht="18" customHeight="1" x14ac:dyDescent="0.25">
      <c r="A17" s="670" t="s">
        <v>186</v>
      </c>
      <c r="B17" s="670"/>
      <c r="C17" s="456">
        <v>2</v>
      </c>
      <c r="D17" s="456">
        <v>0</v>
      </c>
      <c r="E17" s="456">
        <v>0</v>
      </c>
      <c r="F17" s="456">
        <v>0</v>
      </c>
      <c r="G17" s="456">
        <v>0</v>
      </c>
      <c r="H17" s="456">
        <v>0</v>
      </c>
      <c r="I17" s="456">
        <v>7</v>
      </c>
      <c r="J17" s="456">
        <v>0</v>
      </c>
      <c r="K17" s="456">
        <v>0</v>
      </c>
      <c r="L17" s="456">
        <v>1</v>
      </c>
      <c r="M17" s="574">
        <v>10</v>
      </c>
      <c r="N17" s="571">
        <v>0.01</v>
      </c>
    </row>
    <row r="18" spans="1:14" ht="15" x14ac:dyDescent="0.25">
      <c r="A18" s="670" t="s">
        <v>187</v>
      </c>
      <c r="B18" s="670"/>
      <c r="C18" s="456">
        <v>0</v>
      </c>
      <c r="D18" s="456">
        <v>0</v>
      </c>
      <c r="E18" s="456">
        <v>0</v>
      </c>
      <c r="F18" s="456">
        <v>0</v>
      </c>
      <c r="G18" s="456">
        <v>0</v>
      </c>
      <c r="H18" s="456">
        <v>0</v>
      </c>
      <c r="I18" s="456">
        <v>0</v>
      </c>
      <c r="J18" s="456">
        <v>0</v>
      </c>
      <c r="K18" s="456">
        <v>0</v>
      </c>
      <c r="L18" s="456">
        <v>0</v>
      </c>
      <c r="M18" s="574">
        <v>0</v>
      </c>
      <c r="N18" s="571">
        <v>0</v>
      </c>
    </row>
    <row r="19" spans="1:14" ht="16.8" x14ac:dyDescent="0.4">
      <c r="A19" s="670" t="s">
        <v>188</v>
      </c>
      <c r="B19" s="670"/>
      <c r="C19" s="577">
        <v>0</v>
      </c>
      <c r="D19" s="577">
        <v>0</v>
      </c>
      <c r="E19" s="577">
        <v>0</v>
      </c>
      <c r="F19" s="577">
        <v>0</v>
      </c>
      <c r="G19" s="577">
        <v>0</v>
      </c>
      <c r="H19" s="577">
        <v>0</v>
      </c>
      <c r="I19" s="577">
        <v>0</v>
      </c>
      <c r="J19" s="577">
        <v>0</v>
      </c>
      <c r="K19" s="577">
        <v>0</v>
      </c>
      <c r="L19" s="577">
        <v>0</v>
      </c>
      <c r="M19" s="578">
        <v>0</v>
      </c>
      <c r="N19" s="553" t="s">
        <v>304</v>
      </c>
    </row>
    <row r="20" spans="1:14" ht="15" x14ac:dyDescent="0.25">
      <c r="A20" s="670" t="s">
        <v>294</v>
      </c>
      <c r="B20" s="670"/>
      <c r="C20" s="456">
        <v>2</v>
      </c>
      <c r="D20" s="456">
        <v>0</v>
      </c>
      <c r="E20" s="456">
        <v>0</v>
      </c>
      <c r="F20" s="456">
        <v>0</v>
      </c>
      <c r="G20" s="456">
        <v>0</v>
      </c>
      <c r="H20" s="456">
        <v>0</v>
      </c>
      <c r="I20" s="456">
        <v>9</v>
      </c>
      <c r="J20" s="456">
        <v>0</v>
      </c>
      <c r="K20" s="456">
        <v>0</v>
      </c>
      <c r="L20" s="456">
        <v>1</v>
      </c>
      <c r="M20" s="574">
        <v>12</v>
      </c>
      <c r="N20" s="571">
        <v>0.01</v>
      </c>
    </row>
    <row r="21" spans="1:14" ht="15" x14ac:dyDescent="0.25">
      <c r="A21" s="466"/>
      <c r="B21" s="466"/>
      <c r="C21" s="456"/>
      <c r="D21" s="456"/>
      <c r="E21" s="456"/>
      <c r="F21" s="456"/>
      <c r="G21" s="456"/>
      <c r="H21" s="456"/>
      <c r="I21" s="456"/>
      <c r="J21" s="456"/>
      <c r="K21" s="456"/>
      <c r="L21" s="456"/>
      <c r="M21" s="574"/>
      <c r="N21" s="571"/>
    </row>
    <row r="22" spans="1:14" ht="16.8" x14ac:dyDescent="0.4">
      <c r="A22" s="670" t="s">
        <v>295</v>
      </c>
      <c r="B22" s="670"/>
      <c r="C22" s="579">
        <v>167</v>
      </c>
      <c r="D22" s="579">
        <v>0</v>
      </c>
      <c r="E22" s="579">
        <v>0</v>
      </c>
      <c r="F22" s="579">
        <v>0</v>
      </c>
      <c r="G22" s="579">
        <v>0</v>
      </c>
      <c r="H22" s="579">
        <v>0</v>
      </c>
      <c r="I22" s="579">
        <v>3</v>
      </c>
      <c r="J22" s="579">
        <v>0</v>
      </c>
      <c r="K22" s="579">
        <v>0</v>
      </c>
      <c r="L22" s="579">
        <v>31</v>
      </c>
      <c r="M22" s="580">
        <v>201</v>
      </c>
      <c r="N22" s="553" t="s">
        <v>411</v>
      </c>
    </row>
    <row r="23" spans="1:14" ht="15" x14ac:dyDescent="0.25">
      <c r="A23" s="466"/>
      <c r="B23" s="466"/>
      <c r="C23" s="581"/>
      <c r="D23" s="581"/>
      <c r="E23" s="581"/>
      <c r="F23" s="581"/>
      <c r="G23" s="581"/>
      <c r="H23" s="581"/>
      <c r="I23" s="581"/>
      <c r="J23" s="581"/>
      <c r="K23" s="581"/>
      <c r="L23" s="581"/>
      <c r="M23" s="582"/>
      <c r="N23" s="571"/>
    </row>
    <row r="24" spans="1:14" ht="17.399999999999999" x14ac:dyDescent="0.45">
      <c r="A24" s="467" t="s">
        <v>3</v>
      </c>
      <c r="B24" s="467"/>
      <c r="C24" s="583">
        <v>243</v>
      </c>
      <c r="D24" s="583">
        <v>209</v>
      </c>
      <c r="E24" s="583">
        <v>179</v>
      </c>
      <c r="F24" s="583">
        <v>140</v>
      </c>
      <c r="G24" s="583">
        <v>433</v>
      </c>
      <c r="H24" s="583">
        <v>202</v>
      </c>
      <c r="I24" s="583">
        <v>80</v>
      </c>
      <c r="J24" s="583">
        <v>79</v>
      </c>
      <c r="K24" s="583">
        <v>108</v>
      </c>
      <c r="L24" s="583">
        <v>374</v>
      </c>
      <c r="M24" s="584">
        <v>2047</v>
      </c>
      <c r="N24" s="585" t="s">
        <v>286</v>
      </c>
    </row>
    <row r="25" spans="1:14" s="2" customFormat="1" ht="15.6" x14ac:dyDescent="0.3">
      <c r="A25" s="454"/>
      <c r="B25" s="454"/>
      <c r="C25" s="592"/>
      <c r="D25" s="592"/>
      <c r="E25" s="592"/>
      <c r="F25" s="592"/>
      <c r="G25" s="592"/>
      <c r="H25" s="592"/>
      <c r="I25" s="592"/>
      <c r="J25" s="592"/>
      <c r="K25" s="592"/>
      <c r="L25" s="592"/>
      <c r="M25" s="592"/>
      <c r="N25" s="592"/>
    </row>
    <row r="26" spans="1:14" s="2" customFormat="1" ht="15.6" x14ac:dyDescent="0.3">
      <c r="A26" s="454"/>
      <c r="B26" s="454"/>
      <c r="C26" s="592"/>
      <c r="D26" s="456"/>
      <c r="E26" s="456"/>
      <c r="F26" s="456"/>
      <c r="G26" s="456"/>
      <c r="H26" s="456"/>
      <c r="I26" s="456"/>
      <c r="J26" s="456"/>
      <c r="K26" s="456"/>
      <c r="L26" s="456"/>
      <c r="M26" s="456"/>
      <c r="N26" s="456"/>
    </row>
    <row r="27" spans="1:14" ht="13.8" x14ac:dyDescent="0.25">
      <c r="A27" s="459"/>
      <c r="B27" s="459"/>
      <c r="C27" s="593"/>
      <c r="D27" s="593"/>
      <c r="E27" s="593"/>
      <c r="F27" s="593"/>
      <c r="G27" s="593"/>
      <c r="H27" s="593"/>
      <c r="I27" s="593"/>
      <c r="J27" s="593"/>
      <c r="K27" s="593"/>
      <c r="L27" s="593"/>
      <c r="M27" s="593"/>
      <c r="N27" s="593"/>
    </row>
    <row r="28" spans="1:14" ht="19.2" x14ac:dyDescent="0.6">
      <c r="A28" s="453"/>
      <c r="B28" s="453"/>
      <c r="C28" s="594" t="s">
        <v>316</v>
      </c>
      <c r="D28" s="594"/>
      <c r="E28" s="594"/>
      <c r="F28" s="594"/>
      <c r="G28" s="594"/>
      <c r="H28" s="594"/>
      <c r="I28" s="594"/>
      <c r="J28" s="594"/>
      <c r="K28" s="594"/>
      <c r="L28" s="594"/>
      <c r="M28" s="594"/>
      <c r="N28" s="594"/>
    </row>
    <row r="29" spans="1:14" ht="71.400000000000006" customHeight="1" x14ac:dyDescent="0.6">
      <c r="A29" s="671" t="s">
        <v>296</v>
      </c>
      <c r="B29" s="671"/>
      <c r="C29" s="502" t="s">
        <v>317</v>
      </c>
      <c r="D29" s="502" t="s">
        <v>318</v>
      </c>
      <c r="E29" s="502" t="s">
        <v>335</v>
      </c>
      <c r="F29" s="502" t="s">
        <v>319</v>
      </c>
      <c r="G29" s="502" t="s">
        <v>320</v>
      </c>
      <c r="H29" s="502" t="s">
        <v>321</v>
      </c>
      <c r="I29" s="502" t="s">
        <v>322</v>
      </c>
      <c r="J29" s="502" t="s">
        <v>323</v>
      </c>
      <c r="K29" s="502" t="s">
        <v>324</v>
      </c>
      <c r="L29" s="502" t="s">
        <v>247</v>
      </c>
      <c r="M29" s="591" t="s">
        <v>3</v>
      </c>
      <c r="N29" s="502" t="s">
        <v>184</v>
      </c>
    </row>
    <row r="30" spans="1:14" ht="15" x14ac:dyDescent="0.25">
      <c r="A30" s="672" t="s">
        <v>297</v>
      </c>
      <c r="B30" s="672"/>
      <c r="C30" s="569">
        <v>241</v>
      </c>
      <c r="D30" s="569">
        <v>209</v>
      </c>
      <c r="E30" s="569">
        <v>46</v>
      </c>
      <c r="F30" s="569">
        <v>140</v>
      </c>
      <c r="G30" s="569">
        <v>433</v>
      </c>
      <c r="H30" s="569">
        <v>201</v>
      </c>
      <c r="I30" s="569">
        <v>37</v>
      </c>
      <c r="J30" s="569">
        <v>40</v>
      </c>
      <c r="K30" s="569">
        <v>108</v>
      </c>
      <c r="L30" s="569">
        <v>368</v>
      </c>
      <c r="M30" s="570">
        <v>1823</v>
      </c>
      <c r="N30" s="571">
        <v>0.89</v>
      </c>
    </row>
    <row r="31" spans="1:14" ht="16.95" customHeight="1" x14ac:dyDescent="0.4">
      <c r="A31" s="672" t="s">
        <v>298</v>
      </c>
      <c r="B31" s="672"/>
      <c r="C31" s="586">
        <v>1</v>
      </c>
      <c r="D31" s="586">
        <v>0</v>
      </c>
      <c r="E31" s="586">
        <v>133</v>
      </c>
      <c r="F31" s="586">
        <v>0</v>
      </c>
      <c r="G31" s="586">
        <v>0</v>
      </c>
      <c r="H31" s="586">
        <v>0</v>
      </c>
      <c r="I31" s="586">
        <v>31</v>
      </c>
      <c r="J31" s="586">
        <v>39</v>
      </c>
      <c r="K31" s="586">
        <v>0</v>
      </c>
      <c r="L31" s="586">
        <v>4</v>
      </c>
      <c r="M31" s="587">
        <v>208</v>
      </c>
      <c r="N31" s="553" t="s">
        <v>411</v>
      </c>
    </row>
    <row r="32" spans="1:14" ht="15" x14ac:dyDescent="0.25">
      <c r="A32" s="670" t="s">
        <v>294</v>
      </c>
      <c r="B32" s="670"/>
      <c r="C32" s="572">
        <v>242</v>
      </c>
      <c r="D32" s="572">
        <v>209</v>
      </c>
      <c r="E32" s="572">
        <v>179</v>
      </c>
      <c r="F32" s="572">
        <v>140</v>
      </c>
      <c r="G32" s="572">
        <v>433</v>
      </c>
      <c r="H32" s="572">
        <v>201</v>
      </c>
      <c r="I32" s="572">
        <v>68</v>
      </c>
      <c r="J32" s="572">
        <v>79</v>
      </c>
      <c r="K32" s="572">
        <v>108</v>
      </c>
      <c r="L32" s="572">
        <v>372</v>
      </c>
      <c r="M32" s="573">
        <v>2031</v>
      </c>
      <c r="N32" s="571">
        <v>0.99</v>
      </c>
    </row>
    <row r="33" spans="1:14" ht="15" x14ac:dyDescent="0.25">
      <c r="A33" s="469"/>
      <c r="B33" s="469"/>
      <c r="C33" s="572"/>
      <c r="D33" s="572"/>
      <c r="E33" s="572"/>
      <c r="F33" s="572"/>
      <c r="G33" s="572"/>
      <c r="H33" s="572"/>
      <c r="I33" s="572"/>
      <c r="J33" s="572"/>
      <c r="K33" s="572"/>
      <c r="L33" s="572"/>
      <c r="M33" s="573"/>
      <c r="N33" s="571"/>
    </row>
    <row r="34" spans="1:14" ht="15" x14ac:dyDescent="0.25">
      <c r="A34" s="672" t="s">
        <v>299</v>
      </c>
      <c r="B34" s="672"/>
      <c r="C34" s="456">
        <v>0</v>
      </c>
      <c r="D34" s="456">
        <v>0</v>
      </c>
      <c r="E34" s="456">
        <v>0</v>
      </c>
      <c r="F34" s="456">
        <v>0</v>
      </c>
      <c r="G34" s="572">
        <v>0</v>
      </c>
      <c r="H34" s="456">
        <v>0</v>
      </c>
      <c r="I34" s="456">
        <v>2</v>
      </c>
      <c r="J34" s="456">
        <v>0</v>
      </c>
      <c r="K34" s="456">
        <v>0</v>
      </c>
      <c r="L34" s="456">
        <v>0</v>
      </c>
      <c r="M34" s="574">
        <v>2</v>
      </c>
      <c r="N34" s="571">
        <v>0</v>
      </c>
    </row>
    <row r="35" spans="1:14" ht="15" x14ac:dyDescent="0.25">
      <c r="A35" s="672" t="s">
        <v>300</v>
      </c>
      <c r="B35" s="672"/>
      <c r="C35" s="456">
        <v>1</v>
      </c>
      <c r="D35" s="456">
        <v>0</v>
      </c>
      <c r="E35" s="456">
        <v>0</v>
      </c>
      <c r="F35" s="456">
        <v>0</v>
      </c>
      <c r="G35" s="456">
        <v>0</v>
      </c>
      <c r="H35" s="456">
        <v>0</v>
      </c>
      <c r="I35" s="456">
        <v>7</v>
      </c>
      <c r="J35" s="456">
        <v>0</v>
      </c>
      <c r="K35" s="456">
        <v>0</v>
      </c>
      <c r="L35" s="456">
        <v>2</v>
      </c>
      <c r="M35" s="574">
        <v>10</v>
      </c>
      <c r="N35" s="571">
        <v>0.01</v>
      </c>
    </row>
    <row r="36" spans="1:14" ht="15" x14ac:dyDescent="0.25">
      <c r="A36" s="672" t="s">
        <v>301</v>
      </c>
      <c r="B36" s="672"/>
      <c r="C36" s="456">
        <v>0</v>
      </c>
      <c r="D36" s="456">
        <v>0</v>
      </c>
      <c r="E36" s="456">
        <v>0</v>
      </c>
      <c r="F36" s="456">
        <v>0</v>
      </c>
      <c r="G36" s="456">
        <v>0</v>
      </c>
      <c r="H36" s="456">
        <v>0</v>
      </c>
      <c r="I36" s="456">
        <v>2</v>
      </c>
      <c r="J36" s="456">
        <v>0</v>
      </c>
      <c r="K36" s="456">
        <v>0</v>
      </c>
      <c r="L36" s="456">
        <v>0</v>
      </c>
      <c r="M36" s="574">
        <v>2</v>
      </c>
      <c r="N36" s="571">
        <v>0</v>
      </c>
    </row>
    <row r="37" spans="1:14" ht="16.8" x14ac:dyDescent="0.4">
      <c r="A37" s="672" t="s">
        <v>302</v>
      </c>
      <c r="B37" s="672"/>
      <c r="C37" s="588">
        <v>0</v>
      </c>
      <c r="D37" s="588">
        <v>0</v>
      </c>
      <c r="E37" s="588">
        <v>0</v>
      </c>
      <c r="F37" s="588">
        <v>0</v>
      </c>
      <c r="G37" s="588">
        <v>0</v>
      </c>
      <c r="H37" s="588">
        <v>0</v>
      </c>
      <c r="I37" s="588">
        <v>0</v>
      </c>
      <c r="J37" s="588">
        <v>0</v>
      </c>
      <c r="K37" s="588">
        <v>0</v>
      </c>
      <c r="L37" s="588">
        <v>0</v>
      </c>
      <c r="M37" s="589">
        <v>0</v>
      </c>
      <c r="N37" s="553" t="s">
        <v>304</v>
      </c>
    </row>
    <row r="38" spans="1:14" ht="15" x14ac:dyDescent="0.25">
      <c r="A38" s="670" t="s">
        <v>294</v>
      </c>
      <c r="B38" s="670"/>
      <c r="C38" s="456">
        <v>1</v>
      </c>
      <c r="D38" s="456">
        <v>0</v>
      </c>
      <c r="E38" s="456">
        <v>0</v>
      </c>
      <c r="F38" s="456">
        <v>0</v>
      </c>
      <c r="G38" s="456">
        <v>0</v>
      </c>
      <c r="H38" s="456">
        <v>0</v>
      </c>
      <c r="I38" s="456">
        <v>11</v>
      </c>
      <c r="J38" s="456">
        <v>0</v>
      </c>
      <c r="K38" s="456">
        <v>0</v>
      </c>
      <c r="L38" s="456">
        <v>2</v>
      </c>
      <c r="M38" s="574">
        <v>14</v>
      </c>
      <c r="N38" s="571">
        <v>0.01</v>
      </c>
    </row>
    <row r="39" spans="1:14" ht="15" x14ac:dyDescent="0.25">
      <c r="A39" s="466"/>
      <c r="B39" s="466"/>
      <c r="C39" s="456"/>
      <c r="D39" s="456"/>
      <c r="E39" s="456"/>
      <c r="F39" s="456"/>
      <c r="G39" s="456"/>
      <c r="H39" s="456"/>
      <c r="I39" s="456"/>
      <c r="J39" s="456"/>
      <c r="K39" s="456"/>
      <c r="L39" s="456"/>
      <c r="M39" s="574"/>
      <c r="N39" s="571"/>
    </row>
    <row r="40" spans="1:14" s="2" customFormat="1" ht="16.8" x14ac:dyDescent="0.4">
      <c r="A40" s="672" t="s">
        <v>325</v>
      </c>
      <c r="B40" s="672"/>
      <c r="C40" s="579">
        <v>0</v>
      </c>
      <c r="D40" s="579">
        <v>0</v>
      </c>
      <c r="E40" s="579">
        <v>0</v>
      </c>
      <c r="F40" s="579">
        <v>0</v>
      </c>
      <c r="G40" s="579">
        <v>0</v>
      </c>
      <c r="H40" s="579">
        <v>1</v>
      </c>
      <c r="I40" s="579">
        <v>1</v>
      </c>
      <c r="J40" s="579">
        <v>0</v>
      </c>
      <c r="K40" s="579">
        <v>0</v>
      </c>
      <c r="L40" s="579">
        <v>0</v>
      </c>
      <c r="M40" s="580">
        <v>2</v>
      </c>
      <c r="N40" s="553" t="s">
        <v>304</v>
      </c>
    </row>
    <row r="41" spans="1:14" ht="15" x14ac:dyDescent="0.25">
      <c r="A41" s="466"/>
      <c r="B41" s="466"/>
      <c r="C41" s="581"/>
      <c r="D41" s="581"/>
      <c r="E41" s="581"/>
      <c r="F41" s="581"/>
      <c r="G41" s="581"/>
      <c r="H41" s="581"/>
      <c r="I41" s="581"/>
      <c r="J41" s="581"/>
      <c r="K41" s="581"/>
      <c r="L41" s="581"/>
      <c r="M41" s="582"/>
      <c r="N41" s="571"/>
    </row>
    <row r="42" spans="1:14" ht="17.399999999999999" x14ac:dyDescent="0.45">
      <c r="A42" s="467" t="s">
        <v>3</v>
      </c>
      <c r="B42" s="467"/>
      <c r="C42" s="583">
        <v>243</v>
      </c>
      <c r="D42" s="583">
        <v>209</v>
      </c>
      <c r="E42" s="583">
        <v>179</v>
      </c>
      <c r="F42" s="583">
        <v>140</v>
      </c>
      <c r="G42" s="583">
        <v>433</v>
      </c>
      <c r="H42" s="583">
        <v>202</v>
      </c>
      <c r="I42" s="583">
        <v>80</v>
      </c>
      <c r="J42" s="583">
        <v>79</v>
      </c>
      <c r="K42" s="583">
        <v>108</v>
      </c>
      <c r="L42" s="583">
        <v>374</v>
      </c>
      <c r="M42" s="584">
        <v>2047</v>
      </c>
      <c r="N42" s="585" t="s">
        <v>286</v>
      </c>
    </row>
    <row r="43" spans="1:14" ht="13.8" x14ac:dyDescent="0.25">
      <c r="A43" s="459"/>
      <c r="B43" s="459"/>
      <c r="C43" s="459"/>
      <c r="D43" s="459"/>
      <c r="E43" s="459"/>
      <c r="F43" s="459"/>
      <c r="G43" s="459"/>
      <c r="H43" s="459"/>
      <c r="I43" s="459"/>
      <c r="J43" s="459"/>
      <c r="K43" s="459"/>
      <c r="L43" s="459"/>
      <c r="M43" s="459"/>
      <c r="N43" s="459"/>
    </row>
    <row r="44" spans="1:14" ht="13.8" x14ac:dyDescent="0.25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  <c r="N44" s="459"/>
    </row>
    <row r="45" spans="1:14" ht="15" x14ac:dyDescent="0.25">
      <c r="A45" s="458" t="s">
        <v>210</v>
      </c>
      <c r="B45" s="459"/>
      <c r="C45" s="459"/>
      <c r="D45" s="459"/>
      <c r="E45" s="459"/>
      <c r="F45" s="459"/>
      <c r="G45" s="459"/>
      <c r="H45" s="459"/>
      <c r="I45" s="459"/>
      <c r="J45" s="459"/>
      <c r="K45" s="459"/>
      <c r="L45" s="459"/>
      <c r="M45" s="459"/>
      <c r="N45" s="459"/>
    </row>
    <row r="46" spans="1:14" ht="15" x14ac:dyDescent="0.25">
      <c r="A46" s="486" t="s">
        <v>413</v>
      </c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  <c r="N46" s="459"/>
    </row>
    <row r="47" spans="1:14" ht="15" x14ac:dyDescent="0.25">
      <c r="A47" s="458" t="s">
        <v>332</v>
      </c>
      <c r="B47" s="459"/>
      <c r="C47" s="459"/>
      <c r="D47" s="459"/>
      <c r="E47" s="459"/>
      <c r="F47" s="459"/>
      <c r="G47" s="459"/>
      <c r="H47" s="459"/>
      <c r="I47" s="459"/>
      <c r="J47" s="459"/>
      <c r="K47" s="459"/>
      <c r="L47" s="459"/>
      <c r="M47" s="459"/>
      <c r="N47" s="459"/>
    </row>
    <row r="48" spans="1:14" ht="15" x14ac:dyDescent="0.25">
      <c r="A48" s="458" t="s">
        <v>333</v>
      </c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  <c r="N48" s="459"/>
    </row>
    <row r="49" spans="1:1" ht="15" x14ac:dyDescent="0.25">
      <c r="A49" s="458" t="s">
        <v>326</v>
      </c>
    </row>
  </sheetData>
  <sheetProtection algorithmName="SHA-512" hashValue="ZFIhQLW01H/oRq5ZqznqV1adcOaPs5tHoHmbKwB+5NAoU/+AKtbCr5OMfDl4G+upbZbUdagczGvKuCdCSnXi6A==" saltValue="nwz71vLAUca2hgQhpKhWKg==" spinCount="100000" sheet="1" objects="1" scenarios="1"/>
  <mergeCells count="24">
    <mergeCell ref="A40:B40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</mergeCells>
  <pageMargins left="0.7" right="0.7" top="0.75" bottom="0.25" header="0.3" footer="0.05"/>
  <pageSetup scale="63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pageSetUpPr fitToPage="1"/>
  </sheetPr>
  <dimension ref="A1:L54"/>
  <sheetViews>
    <sheetView zoomScale="80" zoomScaleNormal="80" workbookViewId="0">
      <selection activeCell="M10" sqref="M10"/>
    </sheetView>
  </sheetViews>
  <sheetFormatPr defaultColWidth="8.81640625" defaultRowHeight="13.2" x14ac:dyDescent="0.25"/>
  <cols>
    <col min="1" max="1" width="29.36328125" style="596" customWidth="1"/>
    <col min="2" max="2" width="17" style="596" customWidth="1"/>
    <col min="3" max="3" width="15.81640625" style="596" customWidth="1"/>
    <col min="4" max="5" width="17" style="596" customWidth="1"/>
    <col min="6" max="6" width="14.81640625" style="596" customWidth="1"/>
    <col min="7" max="16384" width="8.81640625" style="596"/>
  </cols>
  <sheetData>
    <row r="1" spans="1:12" ht="17.399999999999999" x14ac:dyDescent="0.3">
      <c r="A1" s="595" t="s">
        <v>496</v>
      </c>
    </row>
    <row r="2" spans="1:12" ht="18" customHeight="1" x14ac:dyDescent="0.3">
      <c r="A2" s="595" t="s">
        <v>24</v>
      </c>
    </row>
    <row r="3" spans="1:12" ht="17.399999999999999" x14ac:dyDescent="0.3">
      <c r="A3" s="595" t="s">
        <v>418</v>
      </c>
    </row>
    <row r="4" spans="1:12" ht="17.399999999999999" x14ac:dyDescent="0.3">
      <c r="A4" s="597" t="s">
        <v>366</v>
      </c>
      <c r="B4" s="598"/>
      <c r="C4" s="598"/>
      <c r="D4" s="598"/>
      <c r="E4" s="598"/>
      <c r="F4" s="598"/>
      <c r="G4" s="598"/>
      <c r="H4" s="598"/>
      <c r="I4" s="598"/>
      <c r="J4" s="598"/>
      <c r="K4" s="598"/>
      <c r="L4" s="598"/>
    </row>
    <row r="5" spans="1:12" ht="15" x14ac:dyDescent="0.25">
      <c r="A5" s="599" t="s">
        <v>10</v>
      </c>
    </row>
    <row r="6" spans="1:12" ht="15" x14ac:dyDescent="0.25">
      <c r="A6" s="599"/>
    </row>
    <row r="7" spans="1:12" ht="19.2" x14ac:dyDescent="0.6">
      <c r="B7" s="458"/>
      <c r="C7" s="462"/>
      <c r="D7" s="462"/>
      <c r="F7" s="600"/>
    </row>
    <row r="8" spans="1:12" ht="15.6" x14ac:dyDescent="0.3">
      <c r="B8" s="600"/>
      <c r="C8" s="600"/>
      <c r="D8" s="600"/>
      <c r="E8" s="600"/>
      <c r="F8" s="600"/>
    </row>
    <row r="9" spans="1:12" ht="15.6" x14ac:dyDescent="0.3">
      <c r="A9" s="601" t="s">
        <v>419</v>
      </c>
      <c r="B9" s="601"/>
      <c r="C9" s="601"/>
      <c r="D9" s="601"/>
      <c r="E9" s="601"/>
      <c r="F9" s="601"/>
      <c r="G9" s="601"/>
    </row>
    <row r="10" spans="1:12" ht="15.6" x14ac:dyDescent="0.3">
      <c r="A10" s="601"/>
      <c r="B10" s="601"/>
      <c r="C10" s="601"/>
      <c r="D10" s="601"/>
      <c r="E10" s="601"/>
      <c r="F10" s="601"/>
      <c r="G10" s="601"/>
    </row>
    <row r="11" spans="1:12" ht="15.6" x14ac:dyDescent="0.3">
      <c r="B11" s="600"/>
      <c r="C11" s="600" t="s">
        <v>420</v>
      </c>
      <c r="D11" s="600"/>
      <c r="E11" s="600"/>
      <c r="F11" s="600"/>
    </row>
    <row r="12" spans="1:12" ht="19.2" x14ac:dyDescent="0.6">
      <c r="A12" s="602" t="s">
        <v>421</v>
      </c>
      <c r="B12" s="603" t="s">
        <v>422</v>
      </c>
      <c r="C12" s="603" t="s">
        <v>422</v>
      </c>
      <c r="D12" s="603" t="s">
        <v>423</v>
      </c>
      <c r="E12" s="603" t="s">
        <v>424</v>
      </c>
      <c r="F12" s="603"/>
    </row>
    <row r="13" spans="1:12" ht="6.6" customHeight="1" x14ac:dyDescent="0.6">
      <c r="A13" s="604"/>
      <c r="B13" s="603"/>
      <c r="C13" s="603"/>
      <c r="D13" s="603"/>
      <c r="E13" s="603"/>
      <c r="F13" s="603"/>
    </row>
    <row r="14" spans="1:12" ht="15" x14ac:dyDescent="0.25">
      <c r="A14" s="458" t="s">
        <v>425</v>
      </c>
      <c r="B14" s="629">
        <v>863</v>
      </c>
      <c r="C14" s="270">
        <v>0.88</v>
      </c>
      <c r="D14" s="631">
        <v>0.96</v>
      </c>
      <c r="E14" s="631">
        <v>0.9798</v>
      </c>
      <c r="F14" s="458"/>
    </row>
    <row r="15" spans="1:12" ht="15" x14ac:dyDescent="0.25">
      <c r="A15" s="458" t="s">
        <v>426</v>
      </c>
      <c r="B15" s="456">
        <v>38</v>
      </c>
      <c r="C15" s="270">
        <v>0.04</v>
      </c>
      <c r="D15" s="616" t="s">
        <v>427</v>
      </c>
      <c r="E15" s="616" t="s">
        <v>427</v>
      </c>
      <c r="F15" s="270"/>
      <c r="G15" s="605"/>
      <c r="H15" s="605"/>
    </row>
    <row r="16" spans="1:12" ht="15" x14ac:dyDescent="0.25">
      <c r="A16" s="458" t="s">
        <v>428</v>
      </c>
      <c r="B16" s="456">
        <v>25</v>
      </c>
      <c r="C16" s="270">
        <v>0.02</v>
      </c>
      <c r="D16" s="631">
        <v>0.94</v>
      </c>
      <c r="E16" s="631">
        <v>0.98</v>
      </c>
      <c r="F16" s="270"/>
      <c r="G16" s="605"/>
      <c r="H16" s="605"/>
    </row>
    <row r="17" spans="1:9" ht="15" x14ac:dyDescent="0.25">
      <c r="A17" s="458" t="s">
        <v>430</v>
      </c>
      <c r="B17" s="456">
        <v>19</v>
      </c>
      <c r="C17" s="270">
        <v>0.02</v>
      </c>
      <c r="D17" s="616" t="s">
        <v>427</v>
      </c>
      <c r="E17" s="616" t="s">
        <v>427</v>
      </c>
      <c r="F17" s="270"/>
      <c r="G17" s="605"/>
      <c r="H17" s="605"/>
    </row>
    <row r="18" spans="1:9" ht="15" x14ac:dyDescent="0.25">
      <c r="A18" s="458" t="s">
        <v>503</v>
      </c>
      <c r="B18" s="456">
        <v>17</v>
      </c>
      <c r="C18" s="270">
        <v>0.02</v>
      </c>
      <c r="D18" s="616" t="s">
        <v>427</v>
      </c>
      <c r="E18" s="616" t="s">
        <v>427</v>
      </c>
      <c r="F18" s="606"/>
      <c r="G18" s="605"/>
      <c r="H18" s="605"/>
    </row>
    <row r="19" spans="1:9" ht="16.8" x14ac:dyDescent="0.4">
      <c r="A19" s="458" t="s">
        <v>431</v>
      </c>
      <c r="B19" s="456">
        <v>15</v>
      </c>
      <c r="C19" s="270">
        <v>0.01</v>
      </c>
      <c r="D19" s="632">
        <v>0.81</v>
      </c>
      <c r="E19" s="632">
        <v>1</v>
      </c>
      <c r="F19" s="607"/>
      <c r="H19" s="605"/>
    </row>
    <row r="20" spans="1:9" ht="16.8" x14ac:dyDescent="0.4">
      <c r="A20" s="458" t="s">
        <v>432</v>
      </c>
      <c r="B20" s="579">
        <v>8</v>
      </c>
      <c r="C20" s="630" t="s">
        <v>509</v>
      </c>
      <c r="D20" s="616" t="s">
        <v>427</v>
      </c>
      <c r="E20" s="616" t="s">
        <v>427</v>
      </c>
      <c r="F20" s="607"/>
      <c r="H20" s="605"/>
    </row>
    <row r="21" spans="1:9" s="610" customFormat="1" ht="17.399999999999999" x14ac:dyDescent="0.45">
      <c r="A21" s="608" t="s">
        <v>145</v>
      </c>
      <c r="B21" s="135">
        <v>985</v>
      </c>
      <c r="C21" s="609" t="s">
        <v>286</v>
      </c>
      <c r="D21" s="458"/>
      <c r="E21" s="458"/>
      <c r="F21" s="609"/>
      <c r="H21" s="605"/>
      <c r="I21" s="611"/>
    </row>
    <row r="22" spans="1:9" ht="15" x14ac:dyDescent="0.25">
      <c r="A22" s="458"/>
      <c r="B22" s="458"/>
      <c r="C22" s="458"/>
      <c r="D22" s="458"/>
      <c r="E22" s="612"/>
      <c r="F22" s="612"/>
    </row>
    <row r="23" spans="1:9" ht="15" x14ac:dyDescent="0.25">
      <c r="A23" s="458"/>
    </row>
    <row r="24" spans="1:9" ht="15.6" x14ac:dyDescent="0.3">
      <c r="A24" s="601" t="s">
        <v>433</v>
      </c>
      <c r="B24" s="601"/>
      <c r="C24" s="601"/>
      <c r="D24" s="601"/>
      <c r="E24" s="601"/>
      <c r="F24" s="601"/>
      <c r="G24" s="601"/>
    </row>
    <row r="25" spans="1:9" ht="15.6" x14ac:dyDescent="0.3">
      <c r="A25" s="601"/>
      <c r="B25" s="601"/>
      <c r="C25" s="600" t="s">
        <v>420</v>
      </c>
      <c r="D25" s="601"/>
      <c r="E25" s="601"/>
      <c r="F25" s="601"/>
      <c r="G25" s="601"/>
    </row>
    <row r="26" spans="1:9" ht="19.2" x14ac:dyDescent="0.6">
      <c r="A26" s="602" t="s">
        <v>434</v>
      </c>
      <c r="B26" s="603" t="s">
        <v>422</v>
      </c>
      <c r="C26" s="603" t="s">
        <v>422</v>
      </c>
      <c r="D26" s="603" t="s">
        <v>435</v>
      </c>
      <c r="E26" s="603"/>
      <c r="F26" s="603"/>
    </row>
    <row r="27" spans="1:9" ht="9" customHeight="1" x14ac:dyDescent="0.6">
      <c r="A27" s="604"/>
      <c r="B27" s="603"/>
      <c r="C27" s="603"/>
      <c r="D27" s="603"/>
      <c r="E27" s="458"/>
      <c r="F27" s="458"/>
    </row>
    <row r="28" spans="1:9" ht="15" x14ac:dyDescent="0.25">
      <c r="A28" s="458" t="s">
        <v>504</v>
      </c>
      <c r="B28" s="629">
        <v>63</v>
      </c>
      <c r="C28" s="270">
        <v>0.39</v>
      </c>
      <c r="D28" s="629">
        <v>0</v>
      </c>
      <c r="E28" s="270"/>
      <c r="F28" s="270"/>
    </row>
    <row r="29" spans="1:9" ht="15" x14ac:dyDescent="0.25">
      <c r="A29" s="458" t="s">
        <v>436</v>
      </c>
      <c r="B29" s="456">
        <v>55</v>
      </c>
      <c r="C29" s="270">
        <v>0.34</v>
      </c>
      <c r="D29" s="456">
        <v>0</v>
      </c>
      <c r="E29" s="270"/>
      <c r="F29" s="270"/>
    </row>
    <row r="30" spans="1:9" ht="15" x14ac:dyDescent="0.25">
      <c r="A30" s="458" t="s">
        <v>437</v>
      </c>
      <c r="B30" s="456">
        <v>23</v>
      </c>
      <c r="C30" s="270">
        <v>0.14000000000000001</v>
      </c>
      <c r="D30" s="456">
        <v>0</v>
      </c>
      <c r="E30" s="270"/>
      <c r="F30" s="270"/>
    </row>
    <row r="31" spans="1:9" ht="15" x14ac:dyDescent="0.25">
      <c r="A31" s="458" t="s">
        <v>438</v>
      </c>
      <c r="B31" s="456">
        <v>17</v>
      </c>
      <c r="C31" s="270">
        <v>0.1</v>
      </c>
      <c r="D31" s="456">
        <v>0</v>
      </c>
      <c r="E31" s="270"/>
      <c r="F31" s="606"/>
    </row>
    <row r="32" spans="1:9" ht="16.8" x14ac:dyDescent="0.4">
      <c r="A32" s="458" t="s">
        <v>439</v>
      </c>
      <c r="B32" s="579">
        <v>5</v>
      </c>
      <c r="C32" s="633" t="s">
        <v>505</v>
      </c>
      <c r="D32" s="579">
        <v>0</v>
      </c>
      <c r="E32" s="607"/>
      <c r="F32" s="607"/>
    </row>
    <row r="33" spans="1:7" ht="17.399999999999999" x14ac:dyDescent="0.45">
      <c r="A33" s="608" t="s">
        <v>145</v>
      </c>
      <c r="B33" s="135">
        <v>163</v>
      </c>
      <c r="C33" s="609" t="s">
        <v>286</v>
      </c>
      <c r="D33" s="135">
        <v>0</v>
      </c>
    </row>
    <row r="34" spans="1:7" ht="15" x14ac:dyDescent="0.25">
      <c r="A34" s="458"/>
    </row>
    <row r="35" spans="1:7" ht="15" x14ac:dyDescent="0.25">
      <c r="A35" s="458"/>
      <c r="G35" s="613"/>
    </row>
    <row r="36" spans="1:7" ht="15.6" x14ac:dyDescent="0.3">
      <c r="A36" s="601" t="s">
        <v>440</v>
      </c>
    </row>
    <row r="37" spans="1:7" ht="15.6" x14ac:dyDescent="0.3">
      <c r="C37" s="600" t="s">
        <v>420</v>
      </c>
      <c r="D37" s="600" t="s">
        <v>441</v>
      </c>
    </row>
    <row r="38" spans="1:7" ht="19.2" x14ac:dyDescent="0.6">
      <c r="A38" s="602" t="s">
        <v>434</v>
      </c>
      <c r="B38" s="603" t="s">
        <v>422</v>
      </c>
      <c r="C38" s="603" t="s">
        <v>422</v>
      </c>
      <c r="D38" s="614" t="s">
        <v>442</v>
      </c>
    </row>
    <row r="39" spans="1:7" ht="14.4" customHeight="1" x14ac:dyDescent="0.6">
      <c r="A39" s="604"/>
      <c r="B39" s="603"/>
      <c r="C39" s="603"/>
      <c r="D39" s="603"/>
    </row>
    <row r="40" spans="1:7" ht="15" x14ac:dyDescent="0.25">
      <c r="A40" s="458" t="s">
        <v>443</v>
      </c>
      <c r="B40" s="456">
        <v>169</v>
      </c>
      <c r="C40" s="270">
        <v>0.41</v>
      </c>
      <c r="D40" s="270">
        <v>0.66</v>
      </c>
    </row>
    <row r="41" spans="1:7" ht="15" x14ac:dyDescent="0.25">
      <c r="A41" s="458" t="s">
        <v>444</v>
      </c>
      <c r="B41" s="456">
        <v>160</v>
      </c>
      <c r="C41" s="270">
        <v>0.39</v>
      </c>
      <c r="D41" s="270">
        <v>0.56000000000000005</v>
      </c>
    </row>
    <row r="42" spans="1:7" ht="15" x14ac:dyDescent="0.25">
      <c r="A42" s="458" t="s">
        <v>445</v>
      </c>
      <c r="B42" s="456">
        <v>73</v>
      </c>
      <c r="C42" s="270">
        <v>0.18</v>
      </c>
      <c r="D42" s="270">
        <v>0.72</v>
      </c>
    </row>
    <row r="43" spans="1:7" ht="15" x14ac:dyDescent="0.25">
      <c r="A43" s="458" t="s">
        <v>446</v>
      </c>
      <c r="B43" s="456">
        <v>6</v>
      </c>
      <c r="C43" s="270">
        <v>0.02</v>
      </c>
      <c r="D43" s="270">
        <v>0.56999999999999995</v>
      </c>
    </row>
    <row r="44" spans="1:7" ht="16.8" x14ac:dyDescent="0.4">
      <c r="A44" s="458" t="s">
        <v>247</v>
      </c>
      <c r="B44" s="579">
        <v>0</v>
      </c>
      <c r="C44" s="630" t="s">
        <v>304</v>
      </c>
      <c r="D44" s="633">
        <v>0</v>
      </c>
    </row>
    <row r="45" spans="1:7" ht="17.399999999999999" x14ac:dyDescent="0.45">
      <c r="A45" s="608" t="s">
        <v>145</v>
      </c>
      <c r="B45" s="135">
        <v>408</v>
      </c>
      <c r="C45" s="609" t="s">
        <v>286</v>
      </c>
      <c r="D45" s="634" t="s">
        <v>506</v>
      </c>
      <c r="F45" s="613"/>
    </row>
    <row r="47" spans="1:7" ht="15" x14ac:dyDescent="0.25">
      <c r="A47" s="615" t="s">
        <v>447</v>
      </c>
    </row>
    <row r="48" spans="1:7" ht="11.4" customHeight="1" x14ac:dyDescent="0.25">
      <c r="A48" s="615"/>
    </row>
    <row r="49" spans="1:1" ht="13.2" customHeight="1" x14ac:dyDescent="0.25"/>
    <row r="50" spans="1:1" ht="16.95" customHeight="1" x14ac:dyDescent="0.25">
      <c r="A50" s="635" t="s">
        <v>532</v>
      </c>
    </row>
    <row r="51" spans="1:1" ht="15" x14ac:dyDescent="0.25">
      <c r="A51" s="635" t="s">
        <v>507</v>
      </c>
    </row>
    <row r="52" spans="1:1" ht="16.95" customHeight="1" x14ac:dyDescent="0.25">
      <c r="A52" s="635" t="s">
        <v>508</v>
      </c>
    </row>
    <row r="53" spans="1:1" ht="15" x14ac:dyDescent="0.25">
      <c r="A53" s="635" t="s">
        <v>450</v>
      </c>
    </row>
    <row r="54" spans="1:1" ht="15" x14ac:dyDescent="0.25">
      <c r="A54" s="615"/>
    </row>
  </sheetData>
  <sheetProtection algorithmName="SHA-512" hashValue="4mazDRu323APgzO4eu1eyl+tOBH6AygwEbg5UaqylIN1iVwYa/ENYnU21MsMuu6FrjEQ3hK+YoPxozLykNJRDA==" saltValue="rDCxWmAdcc2T3vGCtaFFwA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pageSetUpPr fitToPage="1"/>
  </sheetPr>
  <dimension ref="A1:L53"/>
  <sheetViews>
    <sheetView zoomScale="80" zoomScaleNormal="80" workbookViewId="0">
      <selection activeCell="M10" sqref="M10"/>
    </sheetView>
  </sheetViews>
  <sheetFormatPr defaultColWidth="8.81640625" defaultRowHeight="13.2" x14ac:dyDescent="0.25"/>
  <cols>
    <col min="1" max="1" width="29.36328125" style="596" customWidth="1"/>
    <col min="2" max="2" width="17" style="596" customWidth="1"/>
    <col min="3" max="3" width="15.81640625" style="596" customWidth="1"/>
    <col min="4" max="5" width="17" style="596" customWidth="1"/>
    <col min="6" max="6" width="14.81640625" style="596" customWidth="1"/>
    <col min="7" max="16384" width="8.81640625" style="596"/>
  </cols>
  <sheetData>
    <row r="1" spans="1:12" ht="17.399999999999999" x14ac:dyDescent="0.3">
      <c r="A1" s="595" t="s">
        <v>497</v>
      </c>
    </row>
    <row r="2" spans="1:12" ht="18" customHeight="1" x14ac:dyDescent="0.3">
      <c r="A2" s="595" t="s">
        <v>24</v>
      </c>
    </row>
    <row r="3" spans="1:12" ht="17.399999999999999" x14ac:dyDescent="0.3">
      <c r="A3" s="595" t="s">
        <v>418</v>
      </c>
    </row>
    <row r="4" spans="1:12" ht="17.399999999999999" x14ac:dyDescent="0.3">
      <c r="A4" s="597" t="s">
        <v>451</v>
      </c>
      <c r="B4" s="598"/>
      <c r="C4" s="598"/>
      <c r="D4" s="598"/>
      <c r="E4" s="598"/>
      <c r="F4" s="598"/>
      <c r="G4" s="598"/>
      <c r="H4" s="598"/>
      <c r="I4" s="598"/>
      <c r="J4" s="598"/>
      <c r="K4" s="598"/>
      <c r="L4" s="598"/>
    </row>
    <row r="5" spans="1:12" ht="15" x14ac:dyDescent="0.25">
      <c r="A5" s="599" t="s">
        <v>10</v>
      </c>
    </row>
    <row r="6" spans="1:12" ht="15" x14ac:dyDescent="0.25">
      <c r="A6" s="599"/>
    </row>
    <row r="7" spans="1:12" ht="19.2" x14ac:dyDescent="0.6">
      <c r="B7" s="458"/>
      <c r="C7" s="462"/>
      <c r="D7" s="462"/>
      <c r="F7" s="600"/>
    </row>
    <row r="8" spans="1:12" ht="15.6" x14ac:dyDescent="0.3">
      <c r="B8" s="600"/>
      <c r="C8" s="600"/>
      <c r="D8" s="600"/>
      <c r="E8" s="600"/>
      <c r="F8" s="600"/>
    </row>
    <row r="9" spans="1:12" ht="15.6" x14ac:dyDescent="0.3">
      <c r="A9" s="601" t="s">
        <v>419</v>
      </c>
      <c r="B9" s="601"/>
      <c r="C9" s="601"/>
      <c r="D9" s="601"/>
      <c r="E9" s="601"/>
      <c r="F9" s="601"/>
      <c r="G9" s="601"/>
    </row>
    <row r="10" spans="1:12" ht="15.6" x14ac:dyDescent="0.3">
      <c r="A10" s="601"/>
      <c r="B10" s="601"/>
      <c r="C10" s="601"/>
      <c r="D10" s="601"/>
      <c r="E10" s="601"/>
      <c r="F10" s="601"/>
      <c r="G10" s="601"/>
    </row>
    <row r="11" spans="1:12" ht="15.6" x14ac:dyDescent="0.3">
      <c r="B11" s="600"/>
      <c r="C11" s="600" t="s">
        <v>420</v>
      </c>
      <c r="D11" s="600"/>
      <c r="E11" s="600"/>
      <c r="F11" s="600"/>
    </row>
    <row r="12" spans="1:12" ht="19.2" x14ac:dyDescent="0.6">
      <c r="A12" s="602" t="s">
        <v>421</v>
      </c>
      <c r="B12" s="603" t="s">
        <v>422</v>
      </c>
      <c r="C12" s="603" t="s">
        <v>422</v>
      </c>
      <c r="D12" s="603" t="s">
        <v>423</v>
      </c>
      <c r="E12" s="603" t="s">
        <v>424</v>
      </c>
      <c r="F12" s="603"/>
    </row>
    <row r="13" spans="1:12" ht="6.6" customHeight="1" x14ac:dyDescent="0.6">
      <c r="A13" s="604"/>
      <c r="B13" s="603"/>
      <c r="C13" s="603"/>
      <c r="D13" s="603"/>
      <c r="E13" s="603"/>
      <c r="F13" s="603"/>
    </row>
    <row r="14" spans="1:12" ht="15" x14ac:dyDescent="0.25">
      <c r="A14" s="458" t="s">
        <v>425</v>
      </c>
      <c r="B14" s="629">
        <v>793</v>
      </c>
      <c r="C14" s="270">
        <v>0.87</v>
      </c>
      <c r="D14" s="616">
        <v>0.96</v>
      </c>
      <c r="E14" s="616">
        <v>0.98</v>
      </c>
      <c r="F14" s="458"/>
    </row>
    <row r="15" spans="1:12" ht="15" x14ac:dyDescent="0.25">
      <c r="A15" s="458" t="s">
        <v>426</v>
      </c>
      <c r="B15" s="456">
        <v>38</v>
      </c>
      <c r="C15" s="270">
        <v>0.04</v>
      </c>
      <c r="D15" s="616" t="s">
        <v>427</v>
      </c>
      <c r="E15" s="616" t="s">
        <v>427</v>
      </c>
      <c r="F15" s="270"/>
      <c r="G15" s="605"/>
      <c r="H15" s="605"/>
    </row>
    <row r="16" spans="1:12" ht="15" x14ac:dyDescent="0.25">
      <c r="A16" s="458" t="s">
        <v>428</v>
      </c>
      <c r="B16" s="456">
        <v>28</v>
      </c>
      <c r="C16" s="270">
        <v>0.03</v>
      </c>
      <c r="D16" s="616">
        <v>0.94</v>
      </c>
      <c r="E16" s="616">
        <v>0.98</v>
      </c>
      <c r="F16" s="270"/>
      <c r="G16" s="605"/>
      <c r="H16" s="605"/>
    </row>
    <row r="17" spans="1:9" ht="15" x14ac:dyDescent="0.25">
      <c r="A17" s="458" t="s">
        <v>429</v>
      </c>
      <c r="B17" s="456">
        <v>17</v>
      </c>
      <c r="C17" s="270">
        <v>0.02</v>
      </c>
      <c r="D17" s="616" t="s">
        <v>427</v>
      </c>
      <c r="E17" s="616" t="s">
        <v>427</v>
      </c>
      <c r="F17" s="270"/>
      <c r="G17" s="605"/>
      <c r="H17" s="605"/>
    </row>
    <row r="18" spans="1:9" ht="15" x14ac:dyDescent="0.25">
      <c r="A18" s="458" t="s">
        <v>430</v>
      </c>
      <c r="B18" s="456">
        <v>16</v>
      </c>
      <c r="C18" s="270">
        <v>0.02</v>
      </c>
      <c r="D18" s="616" t="s">
        <v>427</v>
      </c>
      <c r="E18" s="616" t="s">
        <v>427</v>
      </c>
      <c r="F18" s="606"/>
      <c r="G18" s="605"/>
      <c r="H18" s="605"/>
    </row>
    <row r="19" spans="1:9" ht="16.8" x14ac:dyDescent="0.4">
      <c r="A19" s="458" t="s">
        <v>431</v>
      </c>
      <c r="B19" s="456">
        <v>15</v>
      </c>
      <c r="C19" s="270">
        <v>0.01</v>
      </c>
      <c r="D19" s="616">
        <v>0.9</v>
      </c>
      <c r="E19" s="616" t="s">
        <v>286</v>
      </c>
      <c r="F19" s="607"/>
      <c r="H19" s="605"/>
    </row>
    <row r="20" spans="1:9" ht="16.8" x14ac:dyDescent="0.4">
      <c r="A20" s="458" t="s">
        <v>432</v>
      </c>
      <c r="B20" s="579">
        <v>8</v>
      </c>
      <c r="C20" s="633" t="s">
        <v>509</v>
      </c>
      <c r="D20" s="616" t="s">
        <v>427</v>
      </c>
      <c r="E20" s="616" t="s">
        <v>427</v>
      </c>
      <c r="F20" s="607"/>
      <c r="H20" s="605"/>
    </row>
    <row r="21" spans="1:9" s="610" customFormat="1" ht="17.399999999999999" x14ac:dyDescent="0.45">
      <c r="A21" s="608" t="s">
        <v>145</v>
      </c>
      <c r="B21" s="135">
        <v>915</v>
      </c>
      <c r="C21" s="609" t="s">
        <v>286</v>
      </c>
      <c r="D21" s="458"/>
      <c r="E21" s="458"/>
      <c r="F21" s="609"/>
      <c r="H21" s="605"/>
      <c r="I21" s="611"/>
    </row>
    <row r="22" spans="1:9" ht="15" x14ac:dyDescent="0.25">
      <c r="A22" s="458"/>
      <c r="B22" s="458"/>
      <c r="C22" s="458"/>
      <c r="D22" s="458"/>
      <c r="E22" s="612"/>
      <c r="F22" s="612"/>
    </row>
    <row r="23" spans="1:9" ht="15" x14ac:dyDescent="0.25">
      <c r="A23" s="458"/>
    </row>
    <row r="24" spans="1:9" ht="15.6" x14ac:dyDescent="0.3">
      <c r="A24" s="601" t="s">
        <v>433</v>
      </c>
      <c r="B24" s="601"/>
      <c r="C24" s="601"/>
      <c r="D24" s="601"/>
      <c r="E24" s="601"/>
      <c r="F24" s="601"/>
      <c r="G24" s="601"/>
    </row>
    <row r="25" spans="1:9" ht="15.6" x14ac:dyDescent="0.3">
      <c r="A25" s="601"/>
      <c r="B25" s="601"/>
      <c r="C25" s="600" t="s">
        <v>420</v>
      </c>
      <c r="D25" s="601"/>
      <c r="E25" s="601"/>
      <c r="F25" s="601"/>
      <c r="G25" s="601"/>
    </row>
    <row r="26" spans="1:9" ht="19.2" x14ac:dyDescent="0.6">
      <c r="A26" s="602" t="s">
        <v>434</v>
      </c>
      <c r="B26" s="603" t="s">
        <v>422</v>
      </c>
      <c r="C26" s="603" t="s">
        <v>422</v>
      </c>
      <c r="D26" s="603" t="s">
        <v>435</v>
      </c>
      <c r="E26" s="603"/>
      <c r="F26" s="603"/>
    </row>
    <row r="27" spans="1:9" ht="9" customHeight="1" x14ac:dyDescent="0.6">
      <c r="A27" s="604"/>
      <c r="B27" s="603"/>
      <c r="C27" s="603"/>
      <c r="D27" s="603"/>
      <c r="E27" s="458"/>
      <c r="F27" s="458"/>
    </row>
    <row r="28" spans="1:9" ht="15" x14ac:dyDescent="0.25">
      <c r="A28" s="458" t="s">
        <v>504</v>
      </c>
      <c r="B28" s="629">
        <v>63</v>
      </c>
      <c r="C28" s="270">
        <v>0.39</v>
      </c>
      <c r="D28" s="629">
        <v>0</v>
      </c>
      <c r="E28" s="270"/>
      <c r="F28" s="270"/>
    </row>
    <row r="29" spans="1:9" ht="15" x14ac:dyDescent="0.25">
      <c r="A29" s="458" t="s">
        <v>436</v>
      </c>
      <c r="B29" s="456">
        <v>56</v>
      </c>
      <c r="C29" s="270">
        <v>0.34</v>
      </c>
      <c r="D29" s="456">
        <v>0</v>
      </c>
      <c r="E29" s="270"/>
      <c r="F29" s="270"/>
    </row>
    <row r="30" spans="1:9" ht="15" x14ac:dyDescent="0.25">
      <c r="A30" s="458" t="s">
        <v>437</v>
      </c>
      <c r="B30" s="456">
        <v>23</v>
      </c>
      <c r="C30" s="270">
        <v>0.14000000000000001</v>
      </c>
      <c r="D30" s="456">
        <v>0</v>
      </c>
      <c r="E30" s="270"/>
      <c r="F30" s="270"/>
    </row>
    <row r="31" spans="1:9" ht="15" x14ac:dyDescent="0.25">
      <c r="A31" s="458" t="s">
        <v>438</v>
      </c>
      <c r="B31" s="456">
        <v>17</v>
      </c>
      <c r="C31" s="270">
        <v>0.1</v>
      </c>
      <c r="D31" s="456">
        <v>0</v>
      </c>
      <c r="E31" s="270"/>
      <c r="F31" s="606"/>
    </row>
    <row r="32" spans="1:9" ht="16.8" x14ac:dyDescent="0.4">
      <c r="A32" s="458" t="s">
        <v>439</v>
      </c>
      <c r="B32" s="579">
        <v>4</v>
      </c>
      <c r="C32" s="633" t="s">
        <v>505</v>
      </c>
      <c r="D32" s="579">
        <v>0</v>
      </c>
      <c r="E32" s="607"/>
      <c r="F32" s="607"/>
    </row>
    <row r="33" spans="1:4" ht="17.399999999999999" x14ac:dyDescent="0.45">
      <c r="A33" s="608" t="s">
        <v>145</v>
      </c>
      <c r="B33" s="135">
        <v>163</v>
      </c>
      <c r="C33" s="609" t="s">
        <v>286</v>
      </c>
      <c r="D33" s="135">
        <v>0</v>
      </c>
    </row>
    <row r="34" spans="1:4" ht="15" x14ac:dyDescent="0.25">
      <c r="A34" s="458"/>
    </row>
    <row r="35" spans="1:4" ht="15" x14ac:dyDescent="0.25">
      <c r="A35" s="458"/>
    </row>
    <row r="36" spans="1:4" ht="15.6" x14ac:dyDescent="0.3">
      <c r="A36" s="601" t="s">
        <v>440</v>
      </c>
    </row>
    <row r="37" spans="1:4" ht="15.6" x14ac:dyDescent="0.3">
      <c r="C37" s="600" t="s">
        <v>420</v>
      </c>
      <c r="D37" s="600" t="s">
        <v>441</v>
      </c>
    </row>
    <row r="38" spans="1:4" ht="19.2" x14ac:dyDescent="0.6">
      <c r="A38" s="602" t="s">
        <v>434</v>
      </c>
      <c r="B38" s="603" t="s">
        <v>422</v>
      </c>
      <c r="C38" s="603" t="s">
        <v>422</v>
      </c>
      <c r="D38" s="614" t="s">
        <v>452</v>
      </c>
    </row>
    <row r="39" spans="1:4" ht="19.2" x14ac:dyDescent="0.6">
      <c r="A39" s="604"/>
      <c r="B39" s="603"/>
      <c r="C39" s="603"/>
      <c r="D39" s="603"/>
    </row>
    <row r="40" spans="1:4" ht="15" x14ac:dyDescent="0.25">
      <c r="A40" s="458" t="s">
        <v>444</v>
      </c>
      <c r="B40" s="456">
        <v>160</v>
      </c>
      <c r="C40" s="270">
        <v>0.42</v>
      </c>
      <c r="D40" s="270">
        <v>0.56000000000000005</v>
      </c>
    </row>
    <row r="41" spans="1:4" ht="15" x14ac:dyDescent="0.25">
      <c r="A41" s="458" t="s">
        <v>510</v>
      </c>
      <c r="B41" s="456">
        <v>138</v>
      </c>
      <c r="C41" s="270">
        <v>0.37</v>
      </c>
      <c r="D41" s="270">
        <v>0.68</v>
      </c>
    </row>
    <row r="42" spans="1:4" ht="15" x14ac:dyDescent="0.25">
      <c r="A42" s="458" t="s">
        <v>445</v>
      </c>
      <c r="B42" s="456">
        <v>73</v>
      </c>
      <c r="C42" s="270">
        <v>0.19</v>
      </c>
      <c r="D42" s="270">
        <v>0.72</v>
      </c>
    </row>
    <row r="43" spans="1:4" ht="15" x14ac:dyDescent="0.25">
      <c r="A43" s="458" t="s">
        <v>446</v>
      </c>
      <c r="B43" s="456">
        <v>6</v>
      </c>
      <c r="C43" s="270">
        <v>0.02</v>
      </c>
      <c r="D43" s="270">
        <v>0.56999999999999995</v>
      </c>
    </row>
    <row r="44" spans="1:4" ht="16.8" x14ac:dyDescent="0.4">
      <c r="A44" s="458" t="s">
        <v>247</v>
      </c>
      <c r="B44" s="579">
        <v>0</v>
      </c>
      <c r="C44" s="633" t="s">
        <v>304</v>
      </c>
      <c r="D44" s="630">
        <v>0</v>
      </c>
    </row>
    <row r="45" spans="1:4" ht="17.399999999999999" x14ac:dyDescent="0.45">
      <c r="A45" s="608" t="s">
        <v>145</v>
      </c>
      <c r="B45" s="135">
        <v>377</v>
      </c>
      <c r="C45" s="609" t="s">
        <v>286</v>
      </c>
      <c r="D45" s="634" t="s">
        <v>511</v>
      </c>
    </row>
    <row r="46" spans="1:4" ht="17.399999999999999" x14ac:dyDescent="0.45">
      <c r="A46" s="608"/>
      <c r="B46" s="135"/>
      <c r="C46" s="609"/>
      <c r="D46" s="609"/>
    </row>
    <row r="47" spans="1:4" ht="17.399999999999999" x14ac:dyDescent="0.45">
      <c r="A47" s="615" t="s">
        <v>447</v>
      </c>
      <c r="B47" s="135"/>
      <c r="C47" s="609"/>
      <c r="D47" s="609"/>
    </row>
    <row r="48" spans="1:4" ht="10.199999999999999" customHeight="1" x14ac:dyDescent="0.45">
      <c r="A48" s="615"/>
      <c r="B48" s="135"/>
      <c r="C48" s="609"/>
      <c r="D48" s="609"/>
    </row>
    <row r="49" spans="1:1" ht="10.199999999999999" customHeight="1" x14ac:dyDescent="0.25"/>
    <row r="50" spans="1:1" ht="15" x14ac:dyDescent="0.25">
      <c r="A50" s="635" t="s">
        <v>533</v>
      </c>
    </row>
    <row r="51" spans="1:1" ht="15" x14ac:dyDescent="0.25">
      <c r="A51" s="615" t="s">
        <v>448</v>
      </c>
    </row>
    <row r="52" spans="1:1" ht="15" x14ac:dyDescent="0.25">
      <c r="A52" s="615" t="s">
        <v>449</v>
      </c>
    </row>
    <row r="53" spans="1:1" ht="15" x14ac:dyDescent="0.25">
      <c r="A53" s="615" t="s">
        <v>450</v>
      </c>
    </row>
  </sheetData>
  <sheetProtection algorithmName="SHA-512" hashValue="w9FLAWNNQWiPucEgjaQXxnu+/gEZhmwHOuD++rhLvD9GcO8ygn74Cq8iEpWRzjaES+nGkG1LRbuZJY/z60TsiQ==" saltValue="XEDk33/EOvnWiBq8PmGMHg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pageSetUpPr fitToPage="1"/>
  </sheetPr>
  <dimension ref="A1:AY42"/>
  <sheetViews>
    <sheetView zoomScale="76" zoomScaleNormal="76" workbookViewId="0">
      <selection activeCell="M10" sqref="M10"/>
    </sheetView>
  </sheetViews>
  <sheetFormatPr defaultColWidth="8.81640625" defaultRowHeight="15" outlineLevelCol="2" x14ac:dyDescent="0.25"/>
  <cols>
    <col min="1" max="1" width="75.81640625" style="193" customWidth="1"/>
    <col min="2" max="3" width="13.453125" style="193" customWidth="1"/>
    <col min="4" max="6" width="13.08984375" style="193" customWidth="1"/>
    <col min="7" max="7" width="13.08984375" style="193" hidden="1" customWidth="1"/>
    <col min="8" max="8" width="12" style="193" hidden="1" customWidth="1"/>
    <col min="9" max="9" width="11.81640625" style="193" hidden="1" customWidth="1" outlineLevel="1"/>
    <col min="10" max="10" width="12.1796875" style="193" hidden="1" customWidth="1" outlineLevel="1"/>
    <col min="11" max="11" width="11.81640625" style="193" hidden="1" customWidth="1" outlineLevel="1"/>
    <col min="12" max="12" width="11.54296875" style="193" hidden="1" customWidth="1" outlineLevel="1"/>
    <col min="13" max="13" width="11.81640625" style="193" hidden="1" customWidth="1" outlineLevel="1"/>
    <col min="14" max="14" width="12" style="193" hidden="1" customWidth="1" outlineLevel="1"/>
    <col min="15" max="16" width="10.54296875" style="193" hidden="1" customWidth="1" outlineLevel="1"/>
    <col min="17" max="25" width="10.81640625" style="193" hidden="1" customWidth="1" outlineLevel="1"/>
    <col min="26" max="26" width="7.81640625" style="193" hidden="1" customWidth="1" outlineLevel="1"/>
    <col min="27" max="27" width="1.81640625" style="193" hidden="1" customWidth="1" collapsed="1"/>
    <col min="28" max="29" width="10.81640625" style="193" hidden="1" customWidth="1" outlineLevel="1"/>
    <col min="30" max="30" width="12" style="193" hidden="1" customWidth="1" outlineLevel="1"/>
    <col min="31" max="31" width="10.81640625" style="193" hidden="1" customWidth="1" outlineLevel="1"/>
    <col min="32" max="32" width="3.81640625" style="326" customWidth="1" collapsed="1"/>
    <col min="33" max="34" width="13.08984375" style="193" customWidth="1"/>
    <col min="35" max="35" width="1.81640625" style="193" hidden="1" customWidth="1" outlineLevel="1"/>
    <col min="36" max="37" width="11.1796875" style="193" hidden="1" customWidth="1" outlineLevel="1"/>
    <col min="38" max="38" width="10.08984375" style="193" hidden="1" customWidth="1" outlineLevel="2"/>
    <col min="39" max="41" width="10.81640625" style="193" hidden="1" customWidth="1" outlineLevel="1"/>
    <col min="42" max="42" width="1.81640625" style="193" hidden="1" customWidth="1" outlineLevel="1"/>
    <col min="43" max="43" width="10.81640625" style="193" hidden="1" customWidth="1" outlineLevel="1"/>
    <col min="44" max="44" width="11.1796875" style="193" hidden="1" customWidth="1" outlineLevel="1"/>
    <col min="45" max="46" width="10.81640625" style="193" hidden="1" customWidth="1" outlineLevel="2"/>
    <col min="47" max="47" width="10.453125" style="193" hidden="1" customWidth="1" outlineLevel="2"/>
    <col min="48" max="48" width="8.81640625" style="193" hidden="1" customWidth="1" outlineLevel="1" collapsed="1"/>
    <col min="49" max="49" width="8.81640625" style="193" collapsed="1"/>
    <col min="50" max="16384" width="8.81640625" style="193"/>
  </cols>
  <sheetData>
    <row r="1" spans="1:50" ht="18" customHeight="1" x14ac:dyDescent="0.4">
      <c r="A1" s="99" t="s">
        <v>24</v>
      </c>
      <c r="B1" s="99"/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99"/>
      <c r="O1" s="99"/>
      <c r="AU1" s="319"/>
    </row>
    <row r="2" spans="1:50" ht="17.399999999999999" x14ac:dyDescent="0.3">
      <c r="A2" s="99" t="s">
        <v>34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</row>
    <row r="3" spans="1:50" x14ac:dyDescent="0.25">
      <c r="A3" s="128" t="s">
        <v>85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</row>
    <row r="5" spans="1:50" ht="15.6" x14ac:dyDescent="0.3">
      <c r="B5" s="659" t="s">
        <v>1</v>
      </c>
      <c r="C5" s="659"/>
      <c r="D5" s="659"/>
      <c r="E5" s="659"/>
      <c r="F5" s="659"/>
      <c r="G5" s="659"/>
      <c r="H5" s="659"/>
      <c r="I5" s="659"/>
      <c r="J5" s="659"/>
      <c r="K5" s="659"/>
      <c r="L5" s="659"/>
      <c r="M5" s="659"/>
      <c r="N5" s="659"/>
      <c r="O5" s="659"/>
      <c r="P5" s="659"/>
      <c r="Q5" s="363"/>
      <c r="R5" s="363"/>
      <c r="S5" s="363"/>
      <c r="T5" s="363"/>
      <c r="U5" s="363"/>
      <c r="V5" s="363"/>
      <c r="W5" s="363"/>
      <c r="X5" s="363"/>
      <c r="Y5" s="363"/>
      <c r="Z5" s="65"/>
      <c r="AA5" s="251"/>
      <c r="AB5" s="659" t="s">
        <v>4</v>
      </c>
      <c r="AC5" s="659"/>
      <c r="AD5" s="363"/>
      <c r="AE5" s="363"/>
      <c r="AF5" s="79"/>
      <c r="AG5" s="660" t="s">
        <v>350</v>
      </c>
      <c r="AH5" s="660"/>
      <c r="AI5" s="8"/>
      <c r="AJ5" s="659" t="s">
        <v>5</v>
      </c>
      <c r="AK5" s="659"/>
      <c r="AL5" s="659"/>
      <c r="AM5" s="659"/>
      <c r="AN5" s="363"/>
      <c r="AO5" s="65"/>
      <c r="AP5" s="251"/>
      <c r="AQ5" s="659" t="s">
        <v>2</v>
      </c>
      <c r="AR5" s="659"/>
      <c r="AS5" s="659"/>
      <c r="AT5" s="659"/>
      <c r="AU5" s="363"/>
    </row>
    <row r="6" spans="1:50" ht="19.2" x14ac:dyDescent="0.6">
      <c r="A6" s="320"/>
      <c r="B6" s="226" t="s">
        <v>363</v>
      </c>
      <c r="C6" s="226" t="s">
        <v>349</v>
      </c>
      <c r="D6" s="226" t="s">
        <v>347</v>
      </c>
      <c r="E6" s="226" t="s">
        <v>337</v>
      </c>
      <c r="F6" s="226" t="s">
        <v>280</v>
      </c>
      <c r="G6" s="226" t="s">
        <v>278</v>
      </c>
      <c r="H6" s="226" t="s">
        <v>277</v>
      </c>
      <c r="I6" s="226" t="s">
        <v>272</v>
      </c>
      <c r="J6" s="226" t="s">
        <v>271</v>
      </c>
      <c r="K6" s="226" t="s">
        <v>253</v>
      </c>
      <c r="L6" s="226" t="s">
        <v>245</v>
      </c>
      <c r="M6" s="226" t="s">
        <v>242</v>
      </c>
      <c r="N6" s="226" t="s">
        <v>238</v>
      </c>
      <c r="O6" s="226" t="s">
        <v>234</v>
      </c>
      <c r="P6" s="226" t="s">
        <v>230</v>
      </c>
      <c r="Q6" s="226" t="s">
        <v>222</v>
      </c>
      <c r="R6" s="226" t="s">
        <v>219</v>
      </c>
      <c r="S6" s="226" t="s">
        <v>198</v>
      </c>
      <c r="T6" s="226" t="s">
        <v>197</v>
      </c>
      <c r="U6" s="226" t="s">
        <v>196</v>
      </c>
      <c r="V6" s="226" t="s">
        <v>199</v>
      </c>
      <c r="W6" s="226" t="s">
        <v>170</v>
      </c>
      <c r="X6" s="226" t="s">
        <v>171</v>
      </c>
      <c r="Y6" s="226" t="s">
        <v>172</v>
      </c>
      <c r="Z6" s="226" t="s">
        <v>173</v>
      </c>
      <c r="AA6" s="251"/>
      <c r="AB6" s="226" t="s">
        <v>337</v>
      </c>
      <c r="AC6" s="226" t="s">
        <v>272</v>
      </c>
      <c r="AD6" s="226" t="s">
        <v>241</v>
      </c>
      <c r="AE6" s="226" t="s">
        <v>222</v>
      </c>
      <c r="AF6" s="226"/>
      <c r="AG6" s="226" t="s">
        <v>349</v>
      </c>
      <c r="AH6" s="226" t="s">
        <v>278</v>
      </c>
      <c r="AI6" s="8"/>
      <c r="AJ6" s="226" t="s">
        <v>347</v>
      </c>
      <c r="AK6" s="226" t="s">
        <v>277</v>
      </c>
      <c r="AL6" s="226" t="s">
        <v>244</v>
      </c>
      <c r="AM6" s="226" t="s">
        <v>230</v>
      </c>
      <c r="AN6" s="226" t="s">
        <v>197</v>
      </c>
      <c r="AO6" s="226">
        <v>42277</v>
      </c>
      <c r="AP6" s="37"/>
      <c r="AQ6" s="226" t="s">
        <v>278</v>
      </c>
      <c r="AR6" s="226" t="s">
        <v>253</v>
      </c>
      <c r="AS6" s="226" t="s">
        <v>234</v>
      </c>
      <c r="AT6" s="226" t="s">
        <v>198</v>
      </c>
      <c r="AU6" s="226" t="s">
        <v>170</v>
      </c>
    </row>
    <row r="7" spans="1:50" x14ac:dyDescent="0.25">
      <c r="P7" s="269"/>
      <c r="Q7" s="269"/>
      <c r="R7" s="269"/>
      <c r="S7" s="269"/>
      <c r="T7" s="269"/>
      <c r="U7" s="269"/>
      <c r="V7" s="269"/>
      <c r="W7" s="269"/>
      <c r="X7" s="269"/>
      <c r="Y7" s="269"/>
      <c r="Z7" s="269"/>
      <c r="AA7" s="269"/>
      <c r="AB7" s="269"/>
      <c r="AC7" s="269"/>
      <c r="AD7" s="269"/>
      <c r="AG7" s="269"/>
      <c r="AH7" s="269"/>
      <c r="AI7" s="269"/>
      <c r="AJ7" s="269"/>
      <c r="AK7" s="269"/>
      <c r="AL7" s="269"/>
      <c r="AP7" s="269"/>
      <c r="AQ7" s="269"/>
      <c r="AR7" s="269"/>
    </row>
    <row r="8" spans="1:50" ht="7.5" customHeight="1" x14ac:dyDescent="0.25">
      <c r="A8" s="321"/>
      <c r="B8" s="322"/>
      <c r="C8" s="32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  <c r="O8" s="322"/>
      <c r="P8" s="136"/>
      <c r="Q8" s="136"/>
      <c r="R8" s="136"/>
      <c r="S8" s="136"/>
      <c r="T8" s="136"/>
      <c r="U8" s="136"/>
      <c r="V8" s="136"/>
      <c r="W8" s="136"/>
      <c r="X8" s="136"/>
      <c r="Y8" s="136"/>
      <c r="Z8" s="136"/>
      <c r="AA8" s="136"/>
      <c r="AB8" s="136"/>
      <c r="AC8" s="491"/>
      <c r="AD8" s="136"/>
      <c r="AE8" s="323"/>
      <c r="AF8" s="322"/>
      <c r="AG8" s="136"/>
      <c r="AH8" s="491"/>
      <c r="AI8" s="136"/>
      <c r="AJ8" s="136"/>
      <c r="AK8" s="491"/>
      <c r="AL8" s="136"/>
      <c r="AM8" s="322"/>
      <c r="AN8" s="322"/>
      <c r="AO8" s="322"/>
      <c r="AP8" s="136"/>
      <c r="AQ8" s="136"/>
      <c r="AR8" s="136"/>
      <c r="AS8" s="322"/>
      <c r="AT8" s="322"/>
      <c r="AU8" s="323"/>
      <c r="AV8" s="324"/>
    </row>
    <row r="9" spans="1:50" ht="15.6" x14ac:dyDescent="0.3">
      <c r="A9" s="325" t="s">
        <v>60</v>
      </c>
      <c r="B9" s="372"/>
      <c r="C9" s="372"/>
      <c r="D9" s="372"/>
      <c r="E9" s="372"/>
      <c r="F9" s="372"/>
      <c r="G9" s="372"/>
      <c r="H9" s="372"/>
      <c r="I9" s="372"/>
      <c r="J9" s="372"/>
      <c r="K9" s="372"/>
      <c r="L9" s="372"/>
      <c r="M9" s="372"/>
      <c r="N9" s="372"/>
      <c r="O9" s="372"/>
      <c r="P9" s="267"/>
      <c r="Q9" s="267"/>
      <c r="R9" s="267"/>
      <c r="S9" s="267"/>
      <c r="T9" s="267"/>
      <c r="U9" s="267"/>
      <c r="V9" s="267"/>
      <c r="W9" s="267"/>
      <c r="X9" s="267"/>
      <c r="Y9" s="267"/>
      <c r="Z9" s="267"/>
      <c r="AA9" s="267"/>
      <c r="AB9" s="267"/>
      <c r="AC9" s="492"/>
      <c r="AD9" s="267"/>
      <c r="AE9" s="326"/>
      <c r="AG9" s="267"/>
      <c r="AH9" s="492"/>
      <c r="AI9" s="267"/>
      <c r="AJ9" s="267"/>
      <c r="AK9" s="492"/>
      <c r="AL9" s="267"/>
      <c r="AM9" s="326"/>
      <c r="AN9" s="326"/>
      <c r="AO9" s="326"/>
      <c r="AP9" s="267"/>
      <c r="AQ9" s="267"/>
      <c r="AR9" s="267"/>
      <c r="AS9" s="326"/>
      <c r="AT9" s="326"/>
      <c r="AU9" s="327"/>
      <c r="AV9" s="324"/>
    </row>
    <row r="10" spans="1:50" s="262" customFormat="1" x14ac:dyDescent="0.25">
      <c r="A10" s="337" t="s">
        <v>256</v>
      </c>
      <c r="B10" s="27">
        <v>419</v>
      </c>
      <c r="C10" s="27">
        <v>692</v>
      </c>
      <c r="D10" s="27">
        <v>164</v>
      </c>
      <c r="E10" s="27">
        <v>177</v>
      </c>
      <c r="F10" s="27">
        <v>-301</v>
      </c>
      <c r="G10" s="27">
        <v>192</v>
      </c>
      <c r="H10" s="27">
        <v>168</v>
      </c>
      <c r="I10" s="27">
        <v>237</v>
      </c>
      <c r="J10" s="27">
        <v>329</v>
      </c>
      <c r="K10" s="27" t="e">
        <v>#REF!</v>
      </c>
      <c r="L10" s="27" t="e">
        <v>#REF!</v>
      </c>
      <c r="M10" s="27" t="e">
        <v>#REF!</v>
      </c>
      <c r="N10" s="27" t="e">
        <v>#REF!</v>
      </c>
      <c r="O10" s="27" t="e">
        <v>#REF!</v>
      </c>
      <c r="P10" s="27" t="e">
        <v>#REF!</v>
      </c>
      <c r="Q10" s="27" t="e">
        <v>#REF!</v>
      </c>
      <c r="R10" s="27" t="e">
        <v>#REF!</v>
      </c>
      <c r="S10" s="27" t="e">
        <v>#REF!</v>
      </c>
      <c r="T10" s="27" t="e">
        <v>#REF!</v>
      </c>
      <c r="U10" s="27" t="e">
        <v>#REF!</v>
      </c>
      <c r="V10" s="27" t="e">
        <v>#REF!</v>
      </c>
      <c r="W10" s="27" t="e">
        <v>#REF!</v>
      </c>
      <c r="X10" s="27" t="e">
        <v>#REF!</v>
      </c>
      <c r="Y10" s="27" t="e">
        <v>#REF!</v>
      </c>
      <c r="Z10" s="27" t="e">
        <v>#REF!</v>
      </c>
      <c r="AA10" s="27"/>
      <c r="AB10" s="27">
        <v>-28</v>
      </c>
      <c r="AC10" s="443">
        <v>566</v>
      </c>
      <c r="AD10" s="27" t="e">
        <v>#REF!</v>
      </c>
      <c r="AE10" s="27" t="e">
        <v>#REF!</v>
      </c>
      <c r="AF10" s="27"/>
      <c r="AG10" s="27">
        <v>732</v>
      </c>
      <c r="AH10" s="443">
        <v>897</v>
      </c>
      <c r="AI10" s="228"/>
      <c r="AJ10" s="27">
        <v>60</v>
      </c>
      <c r="AK10" s="443">
        <v>734</v>
      </c>
      <c r="AL10" s="27" t="e">
        <v>#REF!</v>
      </c>
      <c r="AM10" s="27" t="e">
        <v>#REF!</v>
      </c>
      <c r="AN10" s="27" t="e">
        <v>#REF!</v>
      </c>
      <c r="AO10" s="27" t="e">
        <v>#REF!</v>
      </c>
      <c r="AP10" s="228"/>
      <c r="AQ10" s="27">
        <v>926</v>
      </c>
      <c r="AR10" s="27">
        <v>530</v>
      </c>
      <c r="AS10" s="27" t="e">
        <v>#REF!</v>
      </c>
      <c r="AT10" s="27" t="e">
        <v>#REF!</v>
      </c>
      <c r="AU10" s="493" t="e">
        <v>#REF!</v>
      </c>
      <c r="AV10" s="444"/>
    </row>
    <row r="11" spans="1:50" s="262" customFormat="1" x14ac:dyDescent="0.25">
      <c r="A11" s="337" t="s">
        <v>367</v>
      </c>
      <c r="B11" s="442">
        <v>267</v>
      </c>
      <c r="C11" s="442">
        <v>265</v>
      </c>
      <c r="D11" s="442">
        <v>88</v>
      </c>
      <c r="E11" s="442">
        <v>113</v>
      </c>
      <c r="F11" s="442">
        <v>-141</v>
      </c>
      <c r="G11" s="27"/>
      <c r="H11" s="27"/>
      <c r="I11" s="27"/>
      <c r="J11" s="27"/>
      <c r="K11" s="27"/>
      <c r="L11" s="27"/>
      <c r="M11" s="27"/>
      <c r="N11" s="27"/>
      <c r="O11" s="27"/>
      <c r="P11" s="27"/>
      <c r="Q11" s="27"/>
      <c r="R11" s="27"/>
      <c r="S11" s="27"/>
      <c r="T11" s="27"/>
      <c r="U11" s="27"/>
      <c r="V11" s="27"/>
      <c r="W11" s="27"/>
      <c r="X11" s="27"/>
      <c r="Y11" s="27"/>
      <c r="Z11" s="27"/>
      <c r="AA11" s="27"/>
      <c r="AB11" s="27"/>
      <c r="AC11" s="443"/>
      <c r="AD11" s="27"/>
      <c r="AE11" s="27"/>
      <c r="AF11" s="27"/>
      <c r="AG11" s="442">
        <v>325</v>
      </c>
      <c r="AH11" s="550">
        <v>519</v>
      </c>
      <c r="AI11" s="228"/>
      <c r="AJ11" s="27"/>
      <c r="AK11" s="443"/>
      <c r="AL11" s="27"/>
      <c r="AM11" s="27"/>
      <c r="AN11" s="27"/>
      <c r="AO11" s="27"/>
      <c r="AP11" s="228"/>
      <c r="AQ11" s="27"/>
      <c r="AR11" s="27"/>
      <c r="AS11" s="27"/>
      <c r="AT11" s="27"/>
      <c r="AU11" s="493"/>
      <c r="AV11" s="444"/>
    </row>
    <row r="12" spans="1:50" s="262" customFormat="1" x14ac:dyDescent="0.25">
      <c r="A12" s="337" t="s">
        <v>40</v>
      </c>
      <c r="B12" s="442">
        <v>206</v>
      </c>
      <c r="C12" s="442">
        <v>175</v>
      </c>
      <c r="D12" s="442">
        <v>121</v>
      </c>
      <c r="E12" s="442">
        <v>60</v>
      </c>
      <c r="F12" s="442">
        <v>125</v>
      </c>
      <c r="G12" s="228">
        <v>203</v>
      </c>
      <c r="H12" s="228">
        <v>205</v>
      </c>
      <c r="I12" s="228">
        <v>192</v>
      </c>
      <c r="J12" s="228">
        <v>184</v>
      </c>
      <c r="K12" s="228" t="e">
        <v>#REF!</v>
      </c>
      <c r="L12" s="228" t="e">
        <v>#REF!</v>
      </c>
      <c r="M12" s="228" t="e">
        <v>#REF!</v>
      </c>
      <c r="N12" s="228" t="e">
        <v>#REF!</v>
      </c>
      <c r="O12" s="228" t="e">
        <v>#REF!</v>
      </c>
      <c r="P12" s="228" t="e">
        <v>#REF!</v>
      </c>
      <c r="Q12" s="228" t="e">
        <v>#REF!</v>
      </c>
      <c r="R12" s="228" t="e">
        <v>#REF!</v>
      </c>
      <c r="S12" s="228" t="e">
        <v>#REF!</v>
      </c>
      <c r="T12" s="228" t="e">
        <v>#REF!</v>
      </c>
      <c r="U12" s="228" t="e">
        <v>#REF!</v>
      </c>
      <c r="V12" s="228" t="e">
        <v>#REF!</v>
      </c>
      <c r="W12" s="228" t="e">
        <v>#REF!</v>
      </c>
      <c r="X12" s="228" t="e">
        <v>#REF!</v>
      </c>
      <c r="Y12" s="228" t="e">
        <v>#REF!</v>
      </c>
      <c r="Z12" s="228" t="e">
        <v>#REF!</v>
      </c>
      <c r="AA12" s="228"/>
      <c r="AB12" s="228">
        <v>185</v>
      </c>
      <c r="AC12" s="493">
        <v>376</v>
      </c>
      <c r="AD12" s="228" t="e">
        <v>#REF!</v>
      </c>
      <c r="AE12" s="228" t="e">
        <v>#REF!</v>
      </c>
      <c r="AF12" s="228"/>
      <c r="AG12" s="228">
        <v>481</v>
      </c>
      <c r="AH12" s="493">
        <v>482</v>
      </c>
      <c r="AI12" s="27"/>
      <c r="AJ12" s="228">
        <v>306</v>
      </c>
      <c r="AK12" s="493">
        <v>581</v>
      </c>
      <c r="AL12" s="228" t="e">
        <v>#REF!</v>
      </c>
      <c r="AM12" s="228" t="e">
        <v>#REF!</v>
      </c>
      <c r="AN12" s="228" t="e">
        <v>#REF!</v>
      </c>
      <c r="AO12" s="228" t="e">
        <v>#REF!</v>
      </c>
      <c r="AP12" s="27"/>
      <c r="AQ12" s="228">
        <v>784</v>
      </c>
      <c r="AR12" s="228">
        <v>761</v>
      </c>
      <c r="AS12" s="228" t="e">
        <v>#REF!</v>
      </c>
      <c r="AT12" s="228" t="e">
        <v>#REF!</v>
      </c>
      <c r="AU12" s="443" t="e">
        <v>#REF!</v>
      </c>
      <c r="AV12" s="444"/>
    </row>
    <row r="13" spans="1:50" x14ac:dyDescent="0.25">
      <c r="A13" s="328" t="s">
        <v>46</v>
      </c>
      <c r="B13" s="442">
        <v>74197</v>
      </c>
      <c r="C13" s="442">
        <v>73710</v>
      </c>
      <c r="D13" s="442">
        <v>73234</v>
      </c>
      <c r="E13" s="442">
        <v>70985</v>
      </c>
      <c r="F13" s="442">
        <v>67786</v>
      </c>
      <c r="G13" s="228">
        <v>70246</v>
      </c>
      <c r="H13" s="228">
        <v>68182</v>
      </c>
      <c r="I13" s="228">
        <v>63931</v>
      </c>
      <c r="J13" s="228">
        <v>62264</v>
      </c>
      <c r="K13" s="228">
        <v>59550</v>
      </c>
      <c r="L13" s="228">
        <v>60188</v>
      </c>
      <c r="M13" s="228">
        <v>58125</v>
      </c>
      <c r="N13" s="228">
        <v>56851</v>
      </c>
      <c r="O13" s="228">
        <v>56645</v>
      </c>
      <c r="P13" s="228">
        <v>56273</v>
      </c>
      <c r="Q13" s="228">
        <v>55159</v>
      </c>
      <c r="R13" s="228">
        <v>54115</v>
      </c>
      <c r="S13" s="228">
        <v>51735</v>
      </c>
      <c r="T13" s="228">
        <v>51425</v>
      </c>
      <c r="U13" s="228">
        <v>49562</v>
      </c>
      <c r="V13" s="228">
        <v>47882</v>
      </c>
      <c r="W13" s="228">
        <v>46593</v>
      </c>
      <c r="X13" s="228">
        <v>46794</v>
      </c>
      <c r="Y13" s="228">
        <v>45673</v>
      </c>
      <c r="Z13" s="228">
        <v>44572</v>
      </c>
      <c r="AA13" s="228"/>
      <c r="AB13" s="228">
        <v>70985</v>
      </c>
      <c r="AC13" s="493">
        <v>63931</v>
      </c>
      <c r="AD13" s="228">
        <v>58125</v>
      </c>
      <c r="AE13" s="228">
        <v>55159</v>
      </c>
      <c r="AF13" s="228"/>
      <c r="AG13" s="228">
        <v>73710</v>
      </c>
      <c r="AH13" s="493">
        <v>70246</v>
      </c>
      <c r="AI13" s="228"/>
      <c r="AJ13" s="228">
        <v>73234</v>
      </c>
      <c r="AK13" s="493">
        <v>68182</v>
      </c>
      <c r="AL13" s="228">
        <v>60188</v>
      </c>
      <c r="AM13" s="228">
        <v>56273</v>
      </c>
      <c r="AN13" s="228">
        <v>51425</v>
      </c>
      <c r="AO13" s="228">
        <v>46794</v>
      </c>
      <c r="AP13" s="228"/>
      <c r="AQ13" s="228">
        <v>70246</v>
      </c>
      <c r="AR13" s="228">
        <v>59550</v>
      </c>
      <c r="AS13" s="228">
        <v>56645</v>
      </c>
      <c r="AT13" s="228">
        <v>51735</v>
      </c>
      <c r="AU13" s="327">
        <v>43613</v>
      </c>
      <c r="AV13" s="324"/>
    </row>
    <row r="14" spans="1:50" x14ac:dyDescent="0.25">
      <c r="A14" s="328" t="s">
        <v>99</v>
      </c>
      <c r="B14" s="442">
        <v>5695</v>
      </c>
      <c r="C14" s="442">
        <v>5493</v>
      </c>
      <c r="D14" s="442">
        <v>5087</v>
      </c>
      <c r="E14" s="442">
        <v>5049</v>
      </c>
      <c r="F14" s="442">
        <v>4987</v>
      </c>
      <c r="G14" s="228">
        <v>5390</v>
      </c>
      <c r="H14" s="228">
        <v>5376</v>
      </c>
      <c r="I14" s="228">
        <v>5260</v>
      </c>
      <c r="J14" s="228">
        <v>5201</v>
      </c>
      <c r="K14" s="228">
        <v>4898</v>
      </c>
      <c r="L14" s="228">
        <v>5103</v>
      </c>
      <c r="M14" s="228">
        <v>4920</v>
      </c>
      <c r="N14" s="228">
        <v>4865</v>
      </c>
      <c r="O14" s="228">
        <v>4724</v>
      </c>
      <c r="P14" s="228">
        <v>4852</v>
      </c>
      <c r="Q14" s="228">
        <v>4837</v>
      </c>
      <c r="R14" s="228">
        <v>4815</v>
      </c>
      <c r="S14" s="228">
        <v>4617</v>
      </c>
      <c r="T14" s="228">
        <v>4487</v>
      </c>
      <c r="U14" s="228">
        <v>4356</v>
      </c>
      <c r="V14" s="228">
        <v>4325</v>
      </c>
      <c r="W14" s="228">
        <v>4313</v>
      </c>
      <c r="X14" s="228">
        <v>4277</v>
      </c>
      <c r="Y14" s="228">
        <v>4345</v>
      </c>
      <c r="Z14" s="228">
        <v>4267</v>
      </c>
      <c r="AA14" s="228"/>
      <c r="AB14" s="228">
        <v>5049</v>
      </c>
      <c r="AC14" s="493">
        <v>5260</v>
      </c>
      <c r="AD14" s="228">
        <v>4920</v>
      </c>
      <c r="AE14" s="228">
        <v>4837</v>
      </c>
      <c r="AF14" s="228"/>
      <c r="AG14" s="228">
        <v>5493</v>
      </c>
      <c r="AH14" s="493">
        <v>5390</v>
      </c>
      <c r="AI14" s="228"/>
      <c r="AJ14" s="228">
        <v>5087</v>
      </c>
      <c r="AK14" s="493">
        <v>5376</v>
      </c>
      <c r="AL14" s="228">
        <v>5103</v>
      </c>
      <c r="AM14" s="228">
        <v>4852</v>
      </c>
      <c r="AN14" s="228">
        <v>4487</v>
      </c>
      <c r="AO14" s="228">
        <v>4277</v>
      </c>
      <c r="AP14" s="228"/>
      <c r="AQ14" s="228">
        <v>5390</v>
      </c>
      <c r="AR14" s="228">
        <v>4898</v>
      </c>
      <c r="AS14" s="228">
        <v>4724</v>
      </c>
      <c r="AT14" s="228">
        <v>4617</v>
      </c>
      <c r="AU14" s="327">
        <v>4277</v>
      </c>
      <c r="AV14" s="324"/>
      <c r="AX14" s="368"/>
    </row>
    <row r="15" spans="1:50" x14ac:dyDescent="0.25">
      <c r="A15" s="328" t="s">
        <v>130</v>
      </c>
      <c r="B15" s="442">
        <v>1205</v>
      </c>
      <c r="C15" s="442">
        <v>1216</v>
      </c>
      <c r="D15" s="442">
        <v>1488</v>
      </c>
      <c r="E15" s="442">
        <v>1123</v>
      </c>
      <c r="F15" s="442">
        <v>1165</v>
      </c>
      <c r="G15" s="228">
        <v>1313</v>
      </c>
      <c r="H15" s="228">
        <v>1618</v>
      </c>
      <c r="I15" s="228">
        <v>1264</v>
      </c>
      <c r="J15" s="228">
        <v>1147</v>
      </c>
      <c r="K15" s="228">
        <v>1208</v>
      </c>
      <c r="L15" s="228">
        <v>1456</v>
      </c>
      <c r="M15" s="228">
        <v>1257</v>
      </c>
      <c r="N15" s="228">
        <v>1102</v>
      </c>
      <c r="O15" s="228">
        <v>1161</v>
      </c>
      <c r="P15" s="228">
        <v>1433</v>
      </c>
      <c r="Q15" s="228">
        <v>1130</v>
      </c>
      <c r="R15" s="228">
        <v>1027</v>
      </c>
      <c r="S15" s="228">
        <v>1083</v>
      </c>
      <c r="T15" s="228" t="e">
        <v>#REF!</v>
      </c>
      <c r="U15" s="228" t="e">
        <v>#REF!</v>
      </c>
      <c r="V15" s="228">
        <v>979</v>
      </c>
      <c r="W15" s="228">
        <v>1115</v>
      </c>
      <c r="X15" s="228">
        <v>3271</v>
      </c>
      <c r="Y15" s="228">
        <v>-926</v>
      </c>
      <c r="Z15" s="228">
        <v>926</v>
      </c>
      <c r="AA15" s="228"/>
      <c r="AB15" s="228">
        <v>2288</v>
      </c>
      <c r="AC15" s="493">
        <v>2411</v>
      </c>
      <c r="AD15" s="228">
        <v>2359</v>
      </c>
      <c r="AE15" s="228">
        <v>2157</v>
      </c>
      <c r="AF15" s="228"/>
      <c r="AG15" s="228">
        <v>4992</v>
      </c>
      <c r="AH15" s="493">
        <v>5342</v>
      </c>
      <c r="AI15" s="228"/>
      <c r="AJ15" s="228">
        <v>3776</v>
      </c>
      <c r="AK15" s="493">
        <v>4029</v>
      </c>
      <c r="AL15" s="228">
        <v>3815</v>
      </c>
      <c r="AM15" s="228">
        <v>3590</v>
      </c>
      <c r="AN15" s="228">
        <v>3303</v>
      </c>
      <c r="AO15" s="228">
        <v>3271</v>
      </c>
      <c r="AP15" s="228"/>
      <c r="AQ15" s="228">
        <v>5342</v>
      </c>
      <c r="AR15" s="228">
        <v>5023</v>
      </c>
      <c r="AS15" s="326">
        <v>4751</v>
      </c>
      <c r="AT15" s="326">
        <v>4386</v>
      </c>
      <c r="AU15" s="327">
        <v>4327</v>
      </c>
      <c r="AV15" s="324"/>
    </row>
    <row r="16" spans="1:50" ht="7.5" customHeight="1" x14ac:dyDescent="0.25">
      <c r="A16" s="329"/>
      <c r="B16" s="447"/>
      <c r="C16" s="447"/>
      <c r="D16" s="447"/>
      <c r="E16" s="447"/>
      <c r="F16" s="447"/>
      <c r="G16" s="447"/>
      <c r="H16" s="447"/>
      <c r="I16" s="447"/>
      <c r="J16" s="160"/>
      <c r="K16" s="160"/>
      <c r="L16" s="160"/>
      <c r="M16" s="160"/>
      <c r="N16" s="160"/>
      <c r="O16" s="160"/>
      <c r="P16" s="160"/>
      <c r="Q16" s="160"/>
      <c r="R16" s="160"/>
      <c r="S16" s="160"/>
      <c r="T16" s="160"/>
      <c r="U16" s="160"/>
      <c r="V16" s="160"/>
      <c r="W16" s="160"/>
      <c r="X16" s="160"/>
      <c r="Y16" s="160"/>
      <c r="Z16" s="160"/>
      <c r="AA16" s="160"/>
      <c r="AB16" s="160"/>
      <c r="AC16" s="494"/>
      <c r="AD16" s="160"/>
      <c r="AE16" s="160"/>
      <c r="AF16" s="160"/>
      <c r="AG16" s="160"/>
      <c r="AH16" s="494"/>
      <c r="AI16" s="160"/>
      <c r="AJ16" s="160"/>
      <c r="AK16" s="494"/>
      <c r="AL16" s="160"/>
      <c r="AM16" s="160"/>
      <c r="AN16" s="160"/>
      <c r="AO16" s="160"/>
      <c r="AP16" s="160"/>
      <c r="AQ16" s="160"/>
      <c r="AR16" s="160"/>
      <c r="AS16" s="330"/>
      <c r="AT16" s="330"/>
      <c r="AU16" s="331"/>
      <c r="AV16" s="324"/>
    </row>
    <row r="17" spans="1:51" x14ac:dyDescent="0.25">
      <c r="A17" s="302"/>
      <c r="B17" s="448"/>
      <c r="C17" s="448"/>
      <c r="D17" s="448"/>
      <c r="E17" s="448"/>
      <c r="F17" s="448"/>
      <c r="G17" s="448"/>
      <c r="H17" s="448"/>
      <c r="I17" s="448"/>
      <c r="J17" s="262"/>
      <c r="K17" s="262"/>
      <c r="L17" s="262"/>
      <c r="M17" s="262"/>
      <c r="N17" s="262"/>
      <c r="O17" s="262"/>
      <c r="P17" s="262"/>
      <c r="Q17" s="262"/>
      <c r="R17" s="262"/>
      <c r="S17" s="262"/>
      <c r="T17" s="262"/>
      <c r="U17" s="262"/>
      <c r="V17" s="262"/>
      <c r="W17" s="262"/>
      <c r="X17" s="262"/>
      <c r="Y17" s="262"/>
      <c r="Z17" s="262"/>
      <c r="AA17" s="262"/>
      <c r="AB17" s="262"/>
      <c r="AC17" s="262"/>
      <c r="AD17" s="262"/>
      <c r="AE17" s="262"/>
      <c r="AF17" s="262"/>
      <c r="AG17" s="262"/>
      <c r="AH17" s="262"/>
      <c r="AI17" s="262"/>
      <c r="AJ17" s="262"/>
      <c r="AK17" s="262"/>
      <c r="AL17" s="262"/>
      <c r="AM17" s="262"/>
      <c r="AN17" s="262"/>
      <c r="AO17" s="262"/>
      <c r="AP17" s="262"/>
      <c r="AQ17" s="262"/>
      <c r="AR17" s="262"/>
    </row>
    <row r="18" spans="1:51" ht="7.5" customHeight="1" x14ac:dyDescent="0.25">
      <c r="A18" s="332"/>
      <c r="B18" s="449"/>
      <c r="C18" s="449"/>
      <c r="D18" s="449"/>
      <c r="E18" s="449"/>
      <c r="F18" s="449"/>
      <c r="G18" s="449"/>
      <c r="H18" s="449"/>
      <c r="I18" s="449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495"/>
      <c r="AD18" s="200"/>
      <c r="AE18" s="200"/>
      <c r="AF18" s="200"/>
      <c r="AG18" s="200"/>
      <c r="AH18" s="495"/>
      <c r="AI18" s="200"/>
      <c r="AJ18" s="200"/>
      <c r="AK18" s="495"/>
      <c r="AL18" s="200"/>
      <c r="AM18" s="200"/>
      <c r="AN18" s="200"/>
      <c r="AO18" s="200"/>
      <c r="AP18" s="200"/>
      <c r="AQ18" s="200"/>
      <c r="AR18" s="200"/>
      <c r="AS18" s="322"/>
      <c r="AT18" s="322"/>
      <c r="AU18" s="323"/>
      <c r="AV18" s="324"/>
    </row>
    <row r="19" spans="1:51" ht="15.6" x14ac:dyDescent="0.3">
      <c r="A19" s="333" t="s">
        <v>61</v>
      </c>
      <c r="B19" s="450"/>
      <c r="C19" s="450"/>
      <c r="D19" s="450"/>
      <c r="E19" s="450"/>
      <c r="F19" s="450"/>
      <c r="G19" s="450"/>
      <c r="H19" s="450"/>
      <c r="I19" s="450"/>
      <c r="J19" s="228"/>
      <c r="K19" s="228"/>
      <c r="L19" s="228"/>
      <c r="M19" s="228"/>
      <c r="N19" s="228"/>
      <c r="O19" s="228"/>
      <c r="P19" s="228"/>
      <c r="Q19" s="228"/>
      <c r="R19" s="228"/>
      <c r="S19" s="228"/>
      <c r="T19" s="228"/>
      <c r="U19" s="228"/>
      <c r="V19" s="228"/>
      <c r="W19" s="228"/>
      <c r="X19" s="228"/>
      <c r="Y19" s="228"/>
      <c r="Z19" s="228"/>
      <c r="AA19" s="228"/>
      <c r="AB19" s="228"/>
      <c r="AC19" s="493"/>
      <c r="AD19" s="228"/>
      <c r="AE19" s="228"/>
      <c r="AF19" s="228"/>
      <c r="AG19" s="228"/>
      <c r="AH19" s="493"/>
      <c r="AI19" s="228"/>
      <c r="AJ19" s="228"/>
      <c r="AK19" s="493"/>
      <c r="AL19" s="228"/>
      <c r="AM19" s="228"/>
      <c r="AN19" s="228"/>
      <c r="AO19" s="228"/>
      <c r="AP19" s="228"/>
      <c r="AQ19" s="228"/>
      <c r="AR19" s="228"/>
      <c r="AS19" s="326"/>
      <c r="AT19" s="326"/>
      <c r="AU19" s="327"/>
      <c r="AV19" s="324"/>
    </row>
    <row r="20" spans="1:51" s="262" customFormat="1" x14ac:dyDescent="0.25">
      <c r="A20" s="337" t="s">
        <v>386</v>
      </c>
      <c r="B20" s="198">
        <v>4.84</v>
      </c>
      <c r="C20" s="198">
        <v>7.93</v>
      </c>
      <c r="D20" s="198">
        <v>1.8599999999999999</v>
      </c>
      <c r="E20" s="198">
        <v>1.9700000000000002</v>
      </c>
      <c r="F20" s="198">
        <v>-3.34</v>
      </c>
      <c r="G20" s="198">
        <v>2.1</v>
      </c>
      <c r="H20" s="198">
        <v>1.85</v>
      </c>
      <c r="I20" s="198">
        <v>2.6</v>
      </c>
      <c r="J20" s="198">
        <v>3.63</v>
      </c>
      <c r="K20" s="198">
        <v>-0.33000000000000007</v>
      </c>
      <c r="L20" s="198">
        <v>2.2599999999999998</v>
      </c>
      <c r="M20" s="198">
        <v>2.31</v>
      </c>
      <c r="N20" s="198">
        <v>1.6</v>
      </c>
      <c r="O20" s="198">
        <v>1.8400000000000003</v>
      </c>
      <c r="P20" s="198">
        <v>0.13000000000000009</v>
      </c>
      <c r="Q20" s="198">
        <v>1.61</v>
      </c>
      <c r="R20" s="198">
        <v>2.7800000000000002</v>
      </c>
      <c r="S20" s="198">
        <v>4.33</v>
      </c>
      <c r="T20" s="198">
        <v>1.23</v>
      </c>
      <c r="U20" s="198">
        <v>0.61999999999999988</v>
      </c>
      <c r="V20" s="198">
        <v>1.1399999999999999</v>
      </c>
      <c r="W20" s="198">
        <v>1.4500000000000002</v>
      </c>
      <c r="X20" s="198">
        <v>0.70999999999999985</v>
      </c>
      <c r="Y20" s="198">
        <v>1.57</v>
      </c>
      <c r="Z20" s="198">
        <v>0.21000000000000019</v>
      </c>
      <c r="AA20" s="198"/>
      <c r="AB20" s="198">
        <v>-0.30999999999999989</v>
      </c>
      <c r="AC20" s="446">
        <v>6.2299999999999995</v>
      </c>
      <c r="AD20" s="198">
        <v>3.92</v>
      </c>
      <c r="AE20" s="198">
        <v>3.3200000000000003</v>
      </c>
      <c r="AF20" s="198"/>
      <c r="AG20" s="198">
        <v>8.1999999999999993</v>
      </c>
      <c r="AH20" s="446">
        <v>9.8500000000000014</v>
      </c>
      <c r="AI20" s="199"/>
      <c r="AJ20" s="198">
        <v>0.67000000000000037</v>
      </c>
      <c r="AK20" s="446">
        <v>8.07</v>
      </c>
      <c r="AL20" s="198">
        <v>6.17</v>
      </c>
      <c r="AM20" s="198">
        <v>3.4399999999999995</v>
      </c>
      <c r="AN20" s="198">
        <v>2.98</v>
      </c>
      <c r="AO20" s="198">
        <v>2.4899999999999998</v>
      </c>
      <c r="AP20" s="199"/>
      <c r="AQ20" s="198">
        <v>10.16</v>
      </c>
      <c r="AR20" s="198">
        <v>5.85</v>
      </c>
      <c r="AS20" s="198">
        <v>5.2800000000000011</v>
      </c>
      <c r="AT20" s="198">
        <v>7.33</v>
      </c>
      <c r="AU20" s="496">
        <v>3.9400000000000008</v>
      </c>
      <c r="AV20" s="444"/>
    </row>
    <row r="21" spans="1:51" s="262" customFormat="1" x14ac:dyDescent="0.25">
      <c r="A21" s="337" t="s">
        <v>368</v>
      </c>
      <c r="B21" s="445">
        <v>3.08</v>
      </c>
      <c r="C21" s="445">
        <v>3.03</v>
      </c>
      <c r="D21" s="445">
        <v>1</v>
      </c>
      <c r="E21" s="445">
        <v>1.2600000000000002</v>
      </c>
      <c r="F21" s="445">
        <v>-1.5699999999999998</v>
      </c>
      <c r="G21" s="198"/>
      <c r="H21" s="198"/>
      <c r="I21" s="198"/>
      <c r="J21" s="198"/>
      <c r="K21" s="198"/>
      <c r="L21" s="198"/>
      <c r="M21" s="198"/>
      <c r="N21" s="198"/>
      <c r="O21" s="198"/>
      <c r="P21" s="198"/>
      <c r="Q21" s="198"/>
      <c r="R21" s="198"/>
      <c r="S21" s="198"/>
      <c r="T21" s="198"/>
      <c r="U21" s="198"/>
      <c r="V21" s="198"/>
      <c r="W21" s="198"/>
      <c r="X21" s="198"/>
      <c r="Y21" s="198"/>
      <c r="Z21" s="198"/>
      <c r="AA21" s="198"/>
      <c r="AB21" s="198"/>
      <c r="AC21" s="446"/>
      <c r="AD21" s="198"/>
      <c r="AE21" s="198"/>
      <c r="AF21" s="198"/>
      <c r="AG21" s="445">
        <v>3.63</v>
      </c>
      <c r="AH21" s="551">
        <v>5.7</v>
      </c>
      <c r="AI21" s="199"/>
      <c r="AJ21" s="198"/>
      <c r="AK21" s="446"/>
      <c r="AL21" s="198"/>
      <c r="AM21" s="198"/>
      <c r="AN21" s="198"/>
      <c r="AO21" s="198"/>
      <c r="AP21" s="199"/>
      <c r="AQ21" s="198"/>
      <c r="AR21" s="198"/>
      <c r="AS21" s="198"/>
      <c r="AT21" s="198"/>
      <c r="AU21" s="496"/>
      <c r="AV21" s="444"/>
    </row>
    <row r="22" spans="1:51" s="262" customFormat="1" x14ac:dyDescent="0.25">
      <c r="A22" s="337" t="s">
        <v>38</v>
      </c>
      <c r="B22" s="445">
        <v>2.38</v>
      </c>
      <c r="C22" s="445">
        <v>2.0099999999999998</v>
      </c>
      <c r="D22" s="445">
        <v>1.38</v>
      </c>
      <c r="E22" s="445">
        <v>0.67</v>
      </c>
      <c r="F22" s="445">
        <v>1.36</v>
      </c>
      <c r="G22" s="199">
        <v>2.2200000000000002</v>
      </c>
      <c r="H22" s="199">
        <v>2.25</v>
      </c>
      <c r="I22" s="199">
        <v>2.12</v>
      </c>
      <c r="J22" s="199">
        <v>2.02</v>
      </c>
      <c r="K22" s="199">
        <v>1.75</v>
      </c>
      <c r="L22" s="199">
        <v>2.19</v>
      </c>
      <c r="M22" s="199">
        <v>2.04</v>
      </c>
      <c r="N22" s="199">
        <v>2.42</v>
      </c>
      <c r="O22" s="199">
        <v>2.2000000000000002</v>
      </c>
      <c r="P22" s="199">
        <v>1.06</v>
      </c>
      <c r="Q22" s="199">
        <v>1.61</v>
      </c>
      <c r="R22" s="199">
        <v>1.69</v>
      </c>
      <c r="S22" s="199">
        <v>1.98</v>
      </c>
      <c r="T22" s="199">
        <v>1.51</v>
      </c>
      <c r="U22" s="199">
        <v>1.28</v>
      </c>
      <c r="V22" s="199">
        <v>1.25</v>
      </c>
      <c r="W22" s="199">
        <v>1.52</v>
      </c>
      <c r="X22" s="199">
        <v>1.38</v>
      </c>
      <c r="Y22" s="199">
        <v>1.28</v>
      </c>
      <c r="Z22" s="199">
        <v>1.25</v>
      </c>
      <c r="AA22" s="199"/>
      <c r="AB22" s="199">
        <v>2.04</v>
      </c>
      <c r="AC22" s="496">
        <v>4.1399999999999997</v>
      </c>
      <c r="AD22" s="199">
        <v>4.46</v>
      </c>
      <c r="AE22" s="199">
        <v>3.29</v>
      </c>
      <c r="AF22" s="199"/>
      <c r="AG22" s="199">
        <v>5.4</v>
      </c>
      <c r="AH22" s="496">
        <v>5.29</v>
      </c>
      <c r="AI22" s="198"/>
      <c r="AJ22" s="199">
        <v>3.41</v>
      </c>
      <c r="AK22" s="496">
        <v>6.39</v>
      </c>
      <c r="AL22" s="199">
        <v>6.65</v>
      </c>
      <c r="AM22" s="199">
        <v>4.3499999999999996</v>
      </c>
      <c r="AN22" s="199">
        <v>4.04</v>
      </c>
      <c r="AO22" s="199">
        <v>3.92</v>
      </c>
      <c r="AP22" s="198"/>
      <c r="AQ22" s="199">
        <v>8.6199999999999992</v>
      </c>
      <c r="AR22" s="199">
        <v>8.4</v>
      </c>
      <c r="AS22" s="199">
        <v>6.55</v>
      </c>
      <c r="AT22" s="199">
        <v>6.03</v>
      </c>
      <c r="AU22" s="446">
        <v>5.44</v>
      </c>
      <c r="AV22" s="444"/>
    </row>
    <row r="23" spans="1:51" x14ac:dyDescent="0.25">
      <c r="A23" s="328" t="s">
        <v>100</v>
      </c>
      <c r="B23" s="445">
        <v>66.89</v>
      </c>
      <c r="C23" s="445">
        <v>63.61</v>
      </c>
      <c r="D23" s="445">
        <v>58.29</v>
      </c>
      <c r="E23" s="445">
        <v>56.95</v>
      </c>
      <c r="F23" s="445">
        <v>55.52</v>
      </c>
      <c r="G23" s="199">
        <v>59.7</v>
      </c>
      <c r="H23" s="199">
        <v>59.65</v>
      </c>
      <c r="I23" s="199">
        <v>58.49</v>
      </c>
      <c r="J23" s="199">
        <v>58.02</v>
      </c>
      <c r="K23" s="199">
        <v>54.86</v>
      </c>
      <c r="L23" s="199">
        <v>57.22</v>
      </c>
      <c r="M23" s="199">
        <v>55.24</v>
      </c>
      <c r="N23" s="199">
        <v>54.74</v>
      </c>
      <c r="O23" s="199">
        <v>53.51</v>
      </c>
      <c r="P23" s="199">
        <v>55.08</v>
      </c>
      <c r="Q23" s="199">
        <v>54.97</v>
      </c>
      <c r="R23" s="199">
        <v>54.98</v>
      </c>
      <c r="S23" s="199">
        <v>53.11</v>
      </c>
      <c r="T23" s="199">
        <v>51.68</v>
      </c>
      <c r="U23" s="199">
        <v>50.16</v>
      </c>
      <c r="V23" s="199">
        <v>49.72</v>
      </c>
      <c r="W23" s="199">
        <v>49.32</v>
      </c>
      <c r="X23" s="199">
        <v>48.98</v>
      </c>
      <c r="Y23" s="199">
        <v>49.63</v>
      </c>
      <c r="Z23" s="199">
        <v>48.55</v>
      </c>
      <c r="AA23" s="199"/>
      <c r="AB23" s="199">
        <v>56.95</v>
      </c>
      <c r="AC23" s="496">
        <v>58.49</v>
      </c>
      <c r="AD23" s="199">
        <v>55.24</v>
      </c>
      <c r="AE23" s="199">
        <v>54.97</v>
      </c>
      <c r="AF23" s="199"/>
      <c r="AG23" s="199">
        <v>63.61</v>
      </c>
      <c r="AH23" s="496">
        <v>59.7</v>
      </c>
      <c r="AI23" s="199"/>
      <c r="AJ23" s="199">
        <v>58.29</v>
      </c>
      <c r="AK23" s="496">
        <v>59.65</v>
      </c>
      <c r="AL23" s="199">
        <v>57.22</v>
      </c>
      <c r="AM23" s="199">
        <v>55.08</v>
      </c>
      <c r="AN23" s="199">
        <v>51.68</v>
      </c>
      <c r="AO23" s="199">
        <v>48.98</v>
      </c>
      <c r="AP23" s="199"/>
      <c r="AQ23" s="199">
        <v>59.7</v>
      </c>
      <c r="AR23" s="199">
        <v>54.86</v>
      </c>
      <c r="AS23" s="334">
        <v>53.51</v>
      </c>
      <c r="AT23" s="334">
        <v>53.11</v>
      </c>
      <c r="AU23" s="335">
        <v>48.76</v>
      </c>
      <c r="AV23" s="324"/>
      <c r="AW23" s="352"/>
    </row>
    <row r="24" spans="1:51" x14ac:dyDescent="0.25">
      <c r="A24" s="328"/>
      <c r="B24" s="408"/>
      <c r="C24" s="408"/>
      <c r="D24" s="408"/>
      <c r="E24" s="408"/>
      <c r="F24" s="408"/>
      <c r="G24" s="334"/>
      <c r="H24" s="334"/>
      <c r="I24" s="334"/>
      <c r="J24" s="334"/>
      <c r="K24" s="334"/>
      <c r="L24" s="334"/>
      <c r="M24" s="334"/>
      <c r="N24" s="334"/>
      <c r="O24" s="334"/>
      <c r="P24" s="334"/>
      <c r="Q24" s="334"/>
      <c r="R24" s="334"/>
      <c r="S24" s="334"/>
      <c r="T24" s="199"/>
      <c r="U24" s="199"/>
      <c r="V24" s="199"/>
      <c r="W24" s="199"/>
      <c r="X24" s="199"/>
      <c r="Y24" s="199"/>
      <c r="Z24" s="199"/>
      <c r="AA24" s="199"/>
      <c r="AB24" s="199"/>
      <c r="AC24" s="335"/>
      <c r="AD24" s="199"/>
      <c r="AE24" s="199"/>
      <c r="AF24" s="199"/>
      <c r="AG24" s="334"/>
      <c r="AH24" s="335"/>
      <c r="AI24" s="199"/>
      <c r="AJ24" s="199"/>
      <c r="AK24" s="496"/>
      <c r="AL24" s="199"/>
      <c r="AM24" s="199"/>
      <c r="AN24" s="199"/>
      <c r="AO24" s="199"/>
      <c r="AP24" s="334"/>
      <c r="AQ24" s="334"/>
      <c r="AR24" s="334"/>
      <c r="AS24" s="334"/>
      <c r="AT24" s="334"/>
      <c r="AU24" s="334"/>
      <c r="AV24" s="324"/>
    </row>
    <row r="25" spans="1:51" x14ac:dyDescent="0.25">
      <c r="A25" s="328" t="s">
        <v>123</v>
      </c>
      <c r="B25" s="440">
        <v>0.5</v>
      </c>
      <c r="C25" s="440">
        <v>2.5</v>
      </c>
      <c r="D25" s="440">
        <v>0.45</v>
      </c>
      <c r="E25" s="440">
        <v>0.45</v>
      </c>
      <c r="F25" s="440">
        <v>0.45</v>
      </c>
      <c r="G25" s="366">
        <v>2.25</v>
      </c>
      <c r="H25" s="366">
        <v>0.4</v>
      </c>
      <c r="I25" s="366">
        <v>1.9</v>
      </c>
      <c r="J25" s="366">
        <v>0.4</v>
      </c>
      <c r="K25" s="366">
        <v>1.9000000000000004</v>
      </c>
      <c r="L25" s="366">
        <v>0.34999999999999964</v>
      </c>
      <c r="M25" s="366">
        <v>1.85</v>
      </c>
      <c r="N25" s="366">
        <v>0.35</v>
      </c>
      <c r="O25" s="366">
        <v>2.3499999999999996</v>
      </c>
      <c r="P25" s="366">
        <v>0.3125</v>
      </c>
      <c r="Q25" s="366">
        <v>1.8125</v>
      </c>
      <c r="R25" s="366">
        <v>0.3125</v>
      </c>
      <c r="S25" s="366">
        <v>1.3125</v>
      </c>
      <c r="T25" s="366">
        <v>0.28000000000000003</v>
      </c>
      <c r="U25" s="366">
        <v>0.28000000000000003</v>
      </c>
      <c r="V25" s="366">
        <v>0.28000000000000003</v>
      </c>
      <c r="W25" s="367">
        <v>1.28</v>
      </c>
      <c r="X25" s="366">
        <v>0.25</v>
      </c>
      <c r="Y25" s="366">
        <v>0.25</v>
      </c>
      <c r="Z25" s="366">
        <v>0.25</v>
      </c>
      <c r="AA25" s="366"/>
      <c r="AB25" s="366">
        <v>0.9</v>
      </c>
      <c r="AC25" s="497">
        <v>2.2999999999999998</v>
      </c>
      <c r="AD25" s="366">
        <v>2.2000000000000002</v>
      </c>
      <c r="AE25" s="366">
        <v>2.125</v>
      </c>
      <c r="AF25" s="366"/>
      <c r="AG25" s="366">
        <v>3.85</v>
      </c>
      <c r="AH25" s="497">
        <v>4.95</v>
      </c>
      <c r="AI25" s="366"/>
      <c r="AJ25" s="366">
        <v>1.35</v>
      </c>
      <c r="AK25" s="497">
        <v>2.7</v>
      </c>
      <c r="AL25" s="366">
        <v>2.5499999999999998</v>
      </c>
      <c r="AM25" s="366">
        <v>2.4375</v>
      </c>
      <c r="AN25" s="366">
        <v>0.84</v>
      </c>
      <c r="AO25" s="366">
        <v>0.75</v>
      </c>
      <c r="AP25" s="367"/>
      <c r="AQ25" s="366">
        <v>4.95</v>
      </c>
      <c r="AR25" s="366">
        <v>4.45</v>
      </c>
      <c r="AS25" s="366">
        <v>4.7874999999999996</v>
      </c>
      <c r="AT25" s="367">
        <v>2.1524999999999999</v>
      </c>
      <c r="AU25" s="336">
        <v>2.0299999999999998</v>
      </c>
      <c r="AV25" s="324"/>
    </row>
    <row r="26" spans="1:51" ht="7.5" customHeight="1" x14ac:dyDescent="0.25">
      <c r="A26" s="329"/>
      <c r="B26" s="373"/>
      <c r="C26" s="373"/>
      <c r="D26" s="373"/>
      <c r="E26" s="373"/>
      <c r="F26" s="373"/>
      <c r="G26" s="373"/>
      <c r="H26" s="373"/>
      <c r="I26" s="373"/>
      <c r="J26" s="330"/>
      <c r="K26" s="330"/>
      <c r="L26" s="330"/>
      <c r="M26" s="330"/>
      <c r="N26" s="330"/>
      <c r="O26" s="330"/>
      <c r="P26" s="330"/>
      <c r="Q26" s="330"/>
      <c r="R26" s="330"/>
      <c r="S26" s="330"/>
      <c r="T26" s="160"/>
      <c r="U26" s="160"/>
      <c r="V26" s="160"/>
      <c r="W26" s="160"/>
      <c r="X26" s="160"/>
      <c r="Y26" s="160"/>
      <c r="Z26" s="160"/>
      <c r="AA26" s="160"/>
      <c r="AB26" s="160"/>
      <c r="AC26" s="331"/>
      <c r="AD26" s="160"/>
      <c r="AE26" s="160"/>
      <c r="AF26" s="160"/>
      <c r="AG26" s="330"/>
      <c r="AH26" s="331"/>
      <c r="AI26" s="160"/>
      <c r="AJ26" s="160"/>
      <c r="AK26" s="494"/>
      <c r="AL26" s="160"/>
      <c r="AM26" s="160"/>
      <c r="AN26" s="160"/>
      <c r="AO26" s="160"/>
      <c r="AP26" s="330"/>
      <c r="AQ26" s="330"/>
      <c r="AR26" s="330"/>
      <c r="AS26" s="330"/>
      <c r="AT26" s="330"/>
      <c r="AU26" s="331"/>
      <c r="AV26" s="324"/>
    </row>
    <row r="27" spans="1:51" x14ac:dyDescent="0.25">
      <c r="A27" s="302"/>
      <c r="B27" s="302"/>
      <c r="C27" s="302"/>
      <c r="D27" s="302"/>
      <c r="E27" s="302"/>
      <c r="F27" s="302"/>
      <c r="G27" s="302"/>
      <c r="H27" s="302"/>
      <c r="I27" s="302"/>
      <c r="T27" s="262"/>
      <c r="U27" s="262"/>
      <c r="V27" s="262"/>
      <c r="W27" s="262"/>
      <c r="X27" s="262"/>
      <c r="Y27" s="262"/>
      <c r="Z27" s="262"/>
      <c r="AA27" s="262"/>
      <c r="AB27" s="262"/>
      <c r="AD27" s="262"/>
      <c r="AE27" s="262"/>
      <c r="AF27" s="262"/>
      <c r="AI27" s="262"/>
      <c r="AJ27" s="262"/>
      <c r="AK27" s="262"/>
      <c r="AL27" s="262"/>
      <c r="AM27" s="262"/>
      <c r="AN27" s="262"/>
      <c r="AO27" s="262"/>
    </row>
    <row r="28" spans="1:51" ht="7.5" customHeight="1" x14ac:dyDescent="0.25">
      <c r="A28" s="332"/>
      <c r="B28" s="409"/>
      <c r="C28" s="409"/>
      <c r="D28" s="409"/>
      <c r="E28" s="409"/>
      <c r="F28" s="409"/>
      <c r="G28" s="409"/>
      <c r="H28" s="409"/>
      <c r="I28" s="409"/>
      <c r="J28" s="322"/>
      <c r="K28" s="322"/>
      <c r="L28" s="322"/>
      <c r="M28" s="322"/>
      <c r="N28" s="322"/>
      <c r="O28" s="322"/>
      <c r="P28" s="322"/>
      <c r="Q28" s="322"/>
      <c r="R28" s="322"/>
      <c r="S28" s="322"/>
      <c r="T28" s="200"/>
      <c r="U28" s="200"/>
      <c r="V28" s="200"/>
      <c r="W28" s="200"/>
      <c r="X28" s="200"/>
      <c r="Y28" s="200"/>
      <c r="Z28" s="200"/>
      <c r="AA28" s="200"/>
      <c r="AB28" s="200"/>
      <c r="AC28" s="323"/>
      <c r="AD28" s="200"/>
      <c r="AE28" s="200"/>
      <c r="AF28" s="200"/>
      <c r="AG28" s="322"/>
      <c r="AH28" s="323"/>
      <c r="AI28" s="200"/>
      <c r="AJ28" s="200"/>
      <c r="AK28" s="495"/>
      <c r="AL28" s="200"/>
      <c r="AM28" s="200"/>
      <c r="AN28" s="200"/>
      <c r="AO28" s="200"/>
      <c r="AP28" s="322"/>
      <c r="AQ28" s="322"/>
      <c r="AR28" s="322"/>
      <c r="AS28" s="322"/>
      <c r="AT28" s="322"/>
      <c r="AU28" s="323"/>
      <c r="AV28" s="324"/>
    </row>
    <row r="29" spans="1:51" ht="15.6" x14ac:dyDescent="0.3">
      <c r="A29" s="333" t="s">
        <v>62</v>
      </c>
      <c r="B29" s="410"/>
      <c r="C29" s="410"/>
      <c r="D29" s="410"/>
      <c r="E29" s="410"/>
      <c r="F29" s="410"/>
      <c r="G29" s="410"/>
      <c r="H29" s="410"/>
      <c r="I29" s="410"/>
      <c r="J29" s="326"/>
      <c r="K29" s="326"/>
      <c r="L29" s="326"/>
      <c r="M29" s="326"/>
      <c r="N29" s="326"/>
      <c r="O29" s="326"/>
      <c r="P29" s="326"/>
      <c r="Q29" s="326"/>
      <c r="R29" s="326"/>
      <c r="S29" s="326"/>
      <c r="T29" s="228"/>
      <c r="U29" s="228"/>
      <c r="V29" s="228"/>
      <c r="W29" s="228"/>
      <c r="X29" s="228"/>
      <c r="Y29" s="228"/>
      <c r="Z29" s="228"/>
      <c r="AA29" s="228"/>
      <c r="AB29" s="228"/>
      <c r="AC29" s="327"/>
      <c r="AD29" s="228"/>
      <c r="AE29" s="228"/>
      <c r="AF29" s="228"/>
      <c r="AG29" s="326"/>
      <c r="AH29" s="327"/>
      <c r="AI29" s="228"/>
      <c r="AJ29" s="228"/>
      <c r="AK29" s="493"/>
      <c r="AL29" s="228"/>
      <c r="AM29" s="228"/>
      <c r="AN29" s="228"/>
      <c r="AO29" s="228"/>
      <c r="AP29" s="326"/>
      <c r="AQ29" s="326"/>
      <c r="AR29" s="326"/>
      <c r="AS29" s="326"/>
      <c r="AT29" s="326"/>
      <c r="AU29" s="327"/>
      <c r="AV29" s="324"/>
    </row>
    <row r="30" spans="1:51" x14ac:dyDescent="0.25">
      <c r="A30" s="337" t="s">
        <v>156</v>
      </c>
      <c r="B30" s="232">
        <v>0.29899999999999999</v>
      </c>
      <c r="C30" s="232">
        <v>0.52100000000000002</v>
      </c>
      <c r="D30" s="232">
        <v>0.129</v>
      </c>
      <c r="E30" s="232">
        <v>0.14099999999999999</v>
      </c>
      <c r="F30" s="232">
        <v>-0.23100000000000001</v>
      </c>
      <c r="G30" s="232">
        <v>0.156</v>
      </c>
      <c r="H30" s="232">
        <v>0.11</v>
      </c>
      <c r="I30" s="232">
        <v>0.16</v>
      </c>
      <c r="J30" s="232">
        <v>0.25900000000000001</v>
      </c>
      <c r="K30" s="232">
        <v>-2.3E-2</v>
      </c>
      <c r="L30" s="232">
        <v>0.16300000000000001</v>
      </c>
      <c r="M30" s="232">
        <v>0.17100000000000001</v>
      </c>
      <c r="N30" s="232">
        <v>0.123</v>
      </c>
      <c r="O30" s="232">
        <v>0.14399999999999999</v>
      </c>
      <c r="P30" s="232">
        <v>0.01</v>
      </c>
      <c r="Q30" s="232">
        <v>0.123</v>
      </c>
      <c r="R30" s="232">
        <v>0.13300000000000001</v>
      </c>
      <c r="S30" s="232">
        <v>0.34399999999999997</v>
      </c>
      <c r="T30" s="232">
        <v>9.9000000000000005E-2</v>
      </c>
      <c r="U30" s="232">
        <v>5.0999999999999997E-2</v>
      </c>
      <c r="V30" s="232">
        <v>9.4E-2</v>
      </c>
      <c r="W30" s="232">
        <v>0.121</v>
      </c>
      <c r="X30" s="232">
        <v>5.8999999999999997E-2</v>
      </c>
      <c r="Y30" s="232">
        <v>0.13400000000000001</v>
      </c>
      <c r="Z30" s="232">
        <v>1.7999999999999999E-2</v>
      </c>
      <c r="AA30" s="232"/>
      <c r="AB30" s="232">
        <v>-4.8000000000000001E-2</v>
      </c>
      <c r="AC30" s="498">
        <v>0.21</v>
      </c>
      <c r="AD30" s="232">
        <v>0.14799999999999999</v>
      </c>
      <c r="AE30" s="232">
        <v>0.128</v>
      </c>
      <c r="AF30" s="232"/>
      <c r="AG30" s="232">
        <v>0.14000000000000001</v>
      </c>
      <c r="AH30" s="498">
        <v>0.17100000000000001</v>
      </c>
      <c r="AI30" s="232"/>
      <c r="AJ30" s="232">
        <v>0.01</v>
      </c>
      <c r="AK30" s="498">
        <v>0.17599999999999999</v>
      </c>
      <c r="AL30" s="232">
        <v>0.153</v>
      </c>
      <c r="AM30" s="232">
        <v>8.8999999999999996E-2</v>
      </c>
      <c r="AN30" s="232">
        <v>8.1000000000000003E-2</v>
      </c>
      <c r="AO30" s="232">
        <v>7.0999999999999994E-2</v>
      </c>
      <c r="AP30" s="232"/>
      <c r="AQ30" s="232">
        <v>0.17100000000000001</v>
      </c>
      <c r="AR30" s="232">
        <v>0.109</v>
      </c>
      <c r="AS30" s="232">
        <v>0.10299999999999999</v>
      </c>
      <c r="AT30" s="232">
        <v>0.14799999999999999</v>
      </c>
      <c r="AU30" s="232">
        <v>8.3000000000000004E-2</v>
      </c>
      <c r="AV30" s="324"/>
    </row>
    <row r="31" spans="1:51" s="262" customFormat="1" hidden="1" x14ac:dyDescent="0.25">
      <c r="A31" s="337" t="s">
        <v>281</v>
      </c>
      <c r="B31" s="429"/>
      <c r="C31" s="545"/>
      <c r="D31" s="545"/>
      <c r="E31" s="545"/>
      <c r="F31" s="545"/>
      <c r="G31" s="429"/>
      <c r="H31" s="429"/>
      <c r="I31" s="429"/>
      <c r="J31" s="429"/>
      <c r="K31" s="232"/>
      <c r="L31" s="232"/>
      <c r="M31" s="232"/>
      <c r="N31" s="232"/>
      <c r="O31" s="232"/>
      <c r="P31" s="232"/>
      <c r="Q31" s="232"/>
      <c r="R31" s="232"/>
      <c r="S31" s="232"/>
      <c r="T31" s="232"/>
      <c r="U31" s="232"/>
      <c r="V31" s="232"/>
      <c r="W31" s="232"/>
      <c r="X31" s="232"/>
      <c r="Y31" s="232"/>
      <c r="Z31" s="232"/>
      <c r="AA31" s="232"/>
      <c r="AB31" s="429"/>
      <c r="AC31" s="499"/>
      <c r="AD31" s="232"/>
      <c r="AE31" s="232"/>
      <c r="AF31" s="232"/>
      <c r="AG31" s="545"/>
      <c r="AH31" s="546"/>
      <c r="AI31" s="232"/>
      <c r="AJ31" s="429"/>
      <c r="AK31" s="498"/>
      <c r="AL31" s="232"/>
      <c r="AM31" s="232"/>
      <c r="AN31" s="232"/>
      <c r="AO31" s="232"/>
      <c r="AP31" s="232"/>
      <c r="AQ31" s="429"/>
      <c r="AR31" s="429"/>
      <c r="AS31" s="232"/>
      <c r="AT31" s="232"/>
      <c r="AU31" s="232"/>
      <c r="AV31" s="444"/>
    </row>
    <row r="32" spans="1:51" s="262" customFormat="1" x14ac:dyDescent="0.25">
      <c r="A32" s="337" t="s">
        <v>155</v>
      </c>
      <c r="B32" s="232">
        <v>0.14699999999999999</v>
      </c>
      <c r="C32" s="232">
        <v>0.13200000000000001</v>
      </c>
      <c r="D32" s="232">
        <v>9.6000000000000002E-2</v>
      </c>
      <c r="E32" s="232">
        <v>4.8000000000000001E-2</v>
      </c>
      <c r="F32" s="232">
        <v>9.6000000000000002E-2</v>
      </c>
      <c r="G32" s="232">
        <v>0.15</v>
      </c>
      <c r="H32" s="232">
        <v>0.153</v>
      </c>
      <c r="I32" s="232">
        <v>0.14699999999999999</v>
      </c>
      <c r="J32" s="232">
        <v>0.14499999999999999</v>
      </c>
      <c r="K32" s="232">
        <v>0.126</v>
      </c>
      <c r="L32" s="232">
        <v>0.158</v>
      </c>
      <c r="M32" s="232">
        <v>0.151</v>
      </c>
      <c r="N32" s="232">
        <v>0.186</v>
      </c>
      <c r="O32" s="232">
        <v>0.17199999999999999</v>
      </c>
      <c r="P32" s="232">
        <v>8.1000000000000003E-2</v>
      </c>
      <c r="Q32" s="232">
        <v>0.123</v>
      </c>
      <c r="R32" s="232">
        <v>0.13100000000000001</v>
      </c>
      <c r="S32" s="232">
        <v>0.157</v>
      </c>
      <c r="T32" s="232">
        <v>0.122</v>
      </c>
      <c r="U32" s="232">
        <v>0.105</v>
      </c>
      <c r="V32" s="232">
        <v>0.10299999999999999</v>
      </c>
      <c r="W32" s="232">
        <v>0.127</v>
      </c>
      <c r="X32" s="232">
        <v>0.11600000000000001</v>
      </c>
      <c r="Y32" s="232">
        <v>0.109</v>
      </c>
      <c r="Z32" s="232">
        <v>0.108</v>
      </c>
      <c r="AA32" s="232"/>
      <c r="AB32" s="232">
        <v>7.0999999999999994E-2</v>
      </c>
      <c r="AC32" s="498">
        <v>0.14599999999999999</v>
      </c>
      <c r="AD32" s="232">
        <v>0.16900000000000001</v>
      </c>
      <c r="AE32" s="232">
        <v>0.127</v>
      </c>
      <c r="AF32" s="232"/>
      <c r="AG32" s="232">
        <v>9.1999999999999998E-2</v>
      </c>
      <c r="AH32" s="498">
        <v>9.1999999999999998E-2</v>
      </c>
      <c r="AI32" s="232"/>
      <c r="AJ32" s="232">
        <v>7.9000000000000001E-2</v>
      </c>
      <c r="AK32" s="498">
        <v>0.14899999999999999</v>
      </c>
      <c r="AL32" s="232">
        <v>0.16500000000000001</v>
      </c>
      <c r="AM32" s="232">
        <v>0.112</v>
      </c>
      <c r="AN32" s="232">
        <v>0.11</v>
      </c>
      <c r="AO32" s="232">
        <v>0.111</v>
      </c>
      <c r="AP32" s="232"/>
      <c r="AQ32" s="232">
        <v>0.14899999999999999</v>
      </c>
      <c r="AR32" s="232">
        <v>0.156</v>
      </c>
      <c r="AS32" s="232">
        <v>0.127</v>
      </c>
      <c r="AT32" s="232">
        <v>0.122</v>
      </c>
      <c r="AU32" s="232">
        <v>0.115</v>
      </c>
      <c r="AV32" s="444"/>
      <c r="AY32" s="548"/>
    </row>
    <row r="33" spans="1:48" x14ac:dyDescent="0.25">
      <c r="A33" s="328"/>
      <c r="B33" s="408"/>
      <c r="C33" s="408"/>
      <c r="D33" s="408"/>
      <c r="E33" s="408"/>
      <c r="F33" s="408"/>
      <c r="G33" s="408"/>
      <c r="H33" s="408"/>
      <c r="I33" s="408"/>
      <c r="J33" s="326"/>
      <c r="K33" s="326"/>
      <c r="L33" s="326"/>
      <c r="M33" s="326"/>
      <c r="N33" s="326"/>
      <c r="O33" s="326"/>
      <c r="P33" s="326"/>
      <c r="Q33" s="326"/>
      <c r="R33" s="326"/>
      <c r="S33" s="326"/>
      <c r="T33" s="326"/>
      <c r="U33" s="326"/>
      <c r="V33" s="326"/>
      <c r="W33" s="326"/>
      <c r="X33" s="326"/>
      <c r="Y33" s="326"/>
      <c r="Z33" s="326"/>
      <c r="AA33" s="326"/>
      <c r="AB33" s="326"/>
      <c r="AC33" s="327"/>
      <c r="AD33" s="326"/>
      <c r="AE33" s="326"/>
      <c r="AG33" s="326"/>
      <c r="AH33" s="327"/>
      <c r="AI33" s="326"/>
      <c r="AJ33" s="326"/>
      <c r="AK33" s="327"/>
      <c r="AL33" s="326"/>
      <c r="AM33" s="326"/>
      <c r="AN33" s="326"/>
      <c r="AO33" s="326"/>
      <c r="AP33" s="326"/>
      <c r="AQ33" s="326"/>
      <c r="AR33" s="326"/>
      <c r="AS33" s="326"/>
      <c r="AT33" s="326"/>
      <c r="AU33" s="327"/>
      <c r="AV33" s="324"/>
    </row>
    <row r="34" spans="1:48" x14ac:dyDescent="0.25">
      <c r="A34" s="328" t="s">
        <v>129</v>
      </c>
      <c r="B34" s="408"/>
      <c r="C34" s="408"/>
      <c r="D34" s="408"/>
      <c r="E34" s="408"/>
      <c r="F34" s="408"/>
      <c r="G34" s="408"/>
      <c r="H34" s="408"/>
      <c r="I34" s="408"/>
      <c r="J34" s="326"/>
      <c r="K34" s="326"/>
      <c r="L34" s="326"/>
      <c r="M34" s="326"/>
      <c r="N34" s="326"/>
      <c r="O34" s="326"/>
      <c r="P34" s="326"/>
      <c r="Q34" s="326"/>
      <c r="R34" s="326"/>
      <c r="S34" s="326"/>
      <c r="T34" s="228"/>
      <c r="U34" s="228"/>
      <c r="V34" s="228"/>
      <c r="W34" s="228"/>
      <c r="X34" s="228"/>
      <c r="Y34" s="228"/>
      <c r="Z34" s="228"/>
      <c r="AA34" s="228"/>
      <c r="AB34" s="228"/>
      <c r="AC34" s="327"/>
      <c r="AD34" s="228"/>
      <c r="AE34" s="228"/>
      <c r="AF34" s="228"/>
      <c r="AG34" s="326"/>
      <c r="AH34" s="327"/>
      <c r="AI34" s="228"/>
      <c r="AJ34" s="228"/>
      <c r="AK34" s="493"/>
      <c r="AL34" s="228"/>
      <c r="AM34" s="228"/>
      <c r="AN34" s="228"/>
      <c r="AO34" s="228"/>
      <c r="AP34" s="326"/>
      <c r="AQ34" s="326"/>
      <c r="AR34" s="326"/>
      <c r="AS34" s="326"/>
      <c r="AT34" s="326"/>
      <c r="AU34" s="338"/>
      <c r="AV34" s="324"/>
    </row>
    <row r="35" spans="1:48" x14ac:dyDescent="0.25">
      <c r="A35" s="339" t="s">
        <v>101</v>
      </c>
      <c r="B35" s="340">
        <v>0.56799999999999995</v>
      </c>
      <c r="C35" s="340">
        <v>0.58599999999999997</v>
      </c>
      <c r="D35" s="340">
        <v>0.63800000000000001</v>
      </c>
      <c r="E35" s="340">
        <v>0.626</v>
      </c>
      <c r="F35" s="340">
        <v>0.58499999999999996</v>
      </c>
      <c r="G35" s="340">
        <v>0.63200000000000001</v>
      </c>
      <c r="H35" s="340">
        <v>0.63100000000000001</v>
      </c>
      <c r="I35" s="340">
        <v>0.60199999999999998</v>
      </c>
      <c r="J35" s="340">
        <v>0.58899999999999997</v>
      </c>
      <c r="K35" s="340">
        <v>0.627</v>
      </c>
      <c r="L35" s="340">
        <v>0.64300000000000002</v>
      </c>
      <c r="M35" s="340">
        <v>0.59699999999999998</v>
      </c>
      <c r="N35" s="340">
        <v>0.57799999999999996</v>
      </c>
      <c r="O35" s="340">
        <v>0.59799999999999998</v>
      </c>
      <c r="P35" s="340">
        <v>0.71399999999999997</v>
      </c>
      <c r="Q35" s="340">
        <v>0.59499999999999997</v>
      </c>
      <c r="R35" s="340">
        <v>0.59499999999999997</v>
      </c>
      <c r="S35" s="340">
        <v>0.63700000000000001</v>
      </c>
      <c r="T35" s="340">
        <v>0.629</v>
      </c>
      <c r="U35" s="340">
        <v>0.61199999999999999</v>
      </c>
      <c r="V35" s="340">
        <v>0.58299999999999996</v>
      </c>
      <c r="W35" s="340">
        <v>0.61799999999999999</v>
      </c>
      <c r="X35" s="340">
        <v>0.64500000000000002</v>
      </c>
      <c r="Y35" s="340">
        <v>0.61</v>
      </c>
      <c r="Z35" s="340">
        <v>0.60799999999999998</v>
      </c>
      <c r="AA35" s="340"/>
      <c r="AB35" s="340">
        <v>0.60499999999999998</v>
      </c>
      <c r="AC35" s="341">
        <v>0.59599999999999997</v>
      </c>
      <c r="AD35" s="340">
        <v>0.58799999999999997</v>
      </c>
      <c r="AE35" s="340">
        <v>0.59499999999999997</v>
      </c>
      <c r="AF35" s="340"/>
      <c r="AG35" s="340">
        <v>0.60899999999999999</v>
      </c>
      <c r="AH35" s="341">
        <v>0.61499999999999999</v>
      </c>
      <c r="AI35" s="340"/>
      <c r="AJ35" s="340">
        <v>0.61799999999999999</v>
      </c>
      <c r="AK35" s="341">
        <v>0.60899999999999999</v>
      </c>
      <c r="AL35" s="340">
        <v>0.60799999999999998</v>
      </c>
      <c r="AM35" s="340">
        <v>0.64</v>
      </c>
      <c r="AN35" s="340">
        <v>0.61</v>
      </c>
      <c r="AO35" s="340">
        <v>0.622</v>
      </c>
      <c r="AP35" s="340"/>
      <c r="AQ35" s="340">
        <v>0.61499999999999999</v>
      </c>
      <c r="AR35" s="340">
        <v>0.61299999999999999</v>
      </c>
      <c r="AS35" s="340">
        <v>0.629</v>
      </c>
      <c r="AT35" s="340">
        <v>0.61699999999999999</v>
      </c>
      <c r="AU35" s="341">
        <v>0.622</v>
      </c>
      <c r="AV35" s="324"/>
    </row>
    <row r="36" spans="1:48" x14ac:dyDescent="0.25">
      <c r="A36" s="339" t="s">
        <v>143</v>
      </c>
      <c r="B36" s="342">
        <v>0.317</v>
      </c>
      <c r="C36" s="342">
        <v>0.27600000000000002</v>
      </c>
      <c r="D36" s="342">
        <v>0.28299999999999997</v>
      </c>
      <c r="E36" s="342">
        <v>0.32600000000000001</v>
      </c>
      <c r="F36" s="342">
        <v>0.33700000000000002</v>
      </c>
      <c r="G36" s="342">
        <v>0.30299999999999999</v>
      </c>
      <c r="H36" s="342">
        <v>0.309</v>
      </c>
      <c r="I36" s="342">
        <v>0.34799999999999998</v>
      </c>
      <c r="J36" s="342">
        <v>0.33600000000000002</v>
      </c>
      <c r="K36" s="342">
        <v>0.29299999999999998</v>
      </c>
      <c r="L36" s="342">
        <v>0.314</v>
      </c>
      <c r="M36" s="342">
        <v>0.34</v>
      </c>
      <c r="N36" s="342">
        <v>0.33900000000000002</v>
      </c>
      <c r="O36" s="342">
        <v>0.27500000000000002</v>
      </c>
      <c r="P36" s="342">
        <v>0.27900000000000003</v>
      </c>
      <c r="Q36" s="342">
        <v>0.33700000000000002</v>
      </c>
      <c r="R36" s="342">
        <v>0.32700000000000001</v>
      </c>
      <c r="S36" s="342">
        <v>0.26700000000000002</v>
      </c>
      <c r="T36" s="342">
        <v>0.30299999999999999</v>
      </c>
      <c r="U36" s="342">
        <v>0.32700000000000001</v>
      </c>
      <c r="V36" s="342">
        <v>0.33</v>
      </c>
      <c r="W36" s="342">
        <v>0.29199999999999998</v>
      </c>
      <c r="X36" s="342">
        <v>0.28399999999999997</v>
      </c>
      <c r="Y36" s="342">
        <v>0.33900000000000002</v>
      </c>
      <c r="Z36" s="342">
        <v>0.32800000000000001</v>
      </c>
      <c r="AA36" s="340"/>
      <c r="AB36" s="342">
        <v>0.33200000000000002</v>
      </c>
      <c r="AC36" s="343">
        <v>0.34200000000000003</v>
      </c>
      <c r="AD36" s="342">
        <v>0.34</v>
      </c>
      <c r="AE36" s="342">
        <v>0.33200000000000002</v>
      </c>
      <c r="AF36" s="342"/>
      <c r="AG36" s="342">
        <v>0.30399999999999999</v>
      </c>
      <c r="AH36" s="343">
        <v>0.32200000000000001</v>
      </c>
      <c r="AI36" s="340"/>
      <c r="AJ36" s="342">
        <v>0.314</v>
      </c>
      <c r="AK36" s="343">
        <v>0.32900000000000001</v>
      </c>
      <c r="AL36" s="342">
        <v>0.33</v>
      </c>
      <c r="AM36" s="342">
        <v>0.312</v>
      </c>
      <c r="AN36" s="342">
        <v>0.31900000000000001</v>
      </c>
      <c r="AO36" s="342">
        <v>0.315</v>
      </c>
      <c r="AP36" s="340"/>
      <c r="AQ36" s="342">
        <v>0.32200000000000001</v>
      </c>
      <c r="AR36" s="342">
        <v>0.32100000000000001</v>
      </c>
      <c r="AS36" s="342">
        <v>0.30199999999999999</v>
      </c>
      <c r="AT36" s="342">
        <v>0.30599999999999999</v>
      </c>
      <c r="AU36" s="343">
        <v>0.309</v>
      </c>
      <c r="AV36" s="324"/>
    </row>
    <row r="37" spans="1:48" x14ac:dyDescent="0.25">
      <c r="A37" s="339" t="s">
        <v>73</v>
      </c>
      <c r="B37" s="344">
        <v>0.88500000000000001</v>
      </c>
      <c r="C37" s="344">
        <v>0.86199999999999999</v>
      </c>
      <c r="D37" s="344">
        <v>0.92100000000000004</v>
      </c>
      <c r="E37" s="344">
        <v>0.95199999999999996</v>
      </c>
      <c r="F37" s="344">
        <v>0.92199999999999993</v>
      </c>
      <c r="G37" s="344">
        <v>0.93500000000000005</v>
      </c>
      <c r="H37" s="344">
        <v>0.94</v>
      </c>
      <c r="I37" s="344">
        <v>0.95</v>
      </c>
      <c r="J37" s="344">
        <v>0.92500000000000004</v>
      </c>
      <c r="K37" s="344">
        <v>0.91999999999999993</v>
      </c>
      <c r="L37" s="344">
        <v>0.95700000000000007</v>
      </c>
      <c r="M37" s="344">
        <v>0.93700000000000006</v>
      </c>
      <c r="N37" s="344">
        <v>0.91700000000000004</v>
      </c>
      <c r="O37" s="344">
        <v>0.873</v>
      </c>
      <c r="P37" s="344">
        <v>0.99299999999999999</v>
      </c>
      <c r="Q37" s="344">
        <v>0.93199999999999994</v>
      </c>
      <c r="R37" s="344">
        <v>0.92199999999999993</v>
      </c>
      <c r="S37" s="344">
        <v>0.90400000000000003</v>
      </c>
      <c r="T37" s="344">
        <v>0.93199999999999994</v>
      </c>
      <c r="U37" s="344">
        <v>0.93900000000000006</v>
      </c>
      <c r="V37" s="344">
        <v>0.91300000000000003</v>
      </c>
      <c r="W37" s="344">
        <v>0.90999999999999992</v>
      </c>
      <c r="X37" s="344">
        <v>0.92900000000000005</v>
      </c>
      <c r="Y37" s="344">
        <v>0.94900000000000007</v>
      </c>
      <c r="Z37" s="344">
        <v>0.93599999999999994</v>
      </c>
      <c r="AA37" s="340"/>
      <c r="AB37" s="344">
        <v>0.93700000000000006</v>
      </c>
      <c r="AC37" s="345">
        <v>0.93799999999999994</v>
      </c>
      <c r="AD37" s="344">
        <v>0.92799999999999994</v>
      </c>
      <c r="AE37" s="344">
        <v>0.92700000000000005</v>
      </c>
      <c r="AF37" s="344"/>
      <c r="AG37" s="344">
        <v>0.91300000000000003</v>
      </c>
      <c r="AH37" s="345">
        <v>0.93700000000000006</v>
      </c>
      <c r="AI37" s="340"/>
      <c r="AJ37" s="344">
        <v>0.93199999999999994</v>
      </c>
      <c r="AK37" s="345">
        <v>0.93799999999999994</v>
      </c>
      <c r="AL37" s="344">
        <v>0.93799999999999994</v>
      </c>
      <c r="AM37" s="344">
        <v>0.95199999999999996</v>
      </c>
      <c r="AN37" s="344">
        <v>0.92900000000000005</v>
      </c>
      <c r="AO37" s="344">
        <v>0.93700000000000006</v>
      </c>
      <c r="AP37" s="340"/>
      <c r="AQ37" s="344">
        <v>0.93700000000000006</v>
      </c>
      <c r="AR37" s="344">
        <v>0.93399999999999994</v>
      </c>
      <c r="AS37" s="344">
        <v>0.93100000000000005</v>
      </c>
      <c r="AT37" s="344">
        <v>0.92300000000000004</v>
      </c>
      <c r="AU37" s="345">
        <v>0.93100000000000005</v>
      </c>
      <c r="AV37" s="324"/>
    </row>
    <row r="38" spans="1:48" ht="7.5" customHeight="1" x14ac:dyDescent="0.25">
      <c r="A38" s="329"/>
      <c r="B38" s="373"/>
      <c r="C38" s="373"/>
      <c r="D38" s="373"/>
      <c r="E38" s="373"/>
      <c r="F38" s="373"/>
      <c r="G38" s="373"/>
      <c r="H38" s="373"/>
      <c r="I38" s="373"/>
      <c r="J38" s="373"/>
      <c r="K38" s="373"/>
      <c r="L38" s="373"/>
      <c r="M38" s="373"/>
      <c r="N38" s="373"/>
      <c r="O38" s="373"/>
      <c r="P38" s="330"/>
      <c r="Q38" s="330"/>
      <c r="R38" s="330"/>
      <c r="S38" s="330"/>
      <c r="T38" s="330"/>
      <c r="U38" s="330"/>
      <c r="V38" s="330"/>
      <c r="W38" s="330"/>
      <c r="X38" s="330"/>
      <c r="Y38" s="330"/>
      <c r="Z38" s="330"/>
      <c r="AA38" s="330"/>
      <c r="AB38" s="330"/>
      <c r="AC38" s="331"/>
      <c r="AD38" s="330"/>
      <c r="AE38" s="330"/>
      <c r="AF38" s="330"/>
      <c r="AG38" s="330"/>
      <c r="AH38" s="331"/>
      <c r="AI38" s="330"/>
      <c r="AJ38" s="330"/>
      <c r="AK38" s="331"/>
      <c r="AL38" s="330"/>
      <c r="AM38" s="330"/>
      <c r="AN38" s="330"/>
      <c r="AO38" s="330"/>
      <c r="AP38" s="330"/>
      <c r="AQ38" s="330"/>
      <c r="AR38" s="330"/>
      <c r="AS38" s="330"/>
      <c r="AT38" s="330"/>
      <c r="AU38" s="331"/>
      <c r="AV38" s="324"/>
    </row>
    <row r="39" spans="1:48" x14ac:dyDescent="0.25">
      <c r="A39" s="302"/>
      <c r="B39" s="302"/>
      <c r="C39" s="302"/>
      <c r="D39" s="302"/>
      <c r="E39" s="302"/>
      <c r="F39" s="302"/>
      <c r="G39" s="302"/>
      <c r="H39" s="302"/>
      <c r="I39" s="302"/>
      <c r="J39" s="302"/>
      <c r="K39" s="302"/>
      <c r="L39" s="302"/>
      <c r="M39" s="302"/>
      <c r="N39" s="302"/>
      <c r="O39" s="302"/>
    </row>
    <row r="40" spans="1:48" x14ac:dyDescent="0.25">
      <c r="A40" s="302" t="s">
        <v>383</v>
      </c>
      <c r="B40" s="302"/>
      <c r="C40" s="302"/>
      <c r="D40" s="302"/>
      <c r="E40" s="302"/>
      <c r="F40" s="302"/>
      <c r="G40" s="302"/>
      <c r="H40" s="302"/>
      <c r="I40" s="302"/>
      <c r="J40" s="302"/>
      <c r="K40" s="302"/>
      <c r="L40" s="302"/>
      <c r="M40" s="302"/>
      <c r="N40" s="302"/>
      <c r="O40" s="302"/>
    </row>
    <row r="41" spans="1:48" x14ac:dyDescent="0.25">
      <c r="A41" s="302" t="s">
        <v>207</v>
      </c>
      <c r="B41" s="302"/>
      <c r="C41" s="302"/>
      <c r="D41" s="302"/>
      <c r="E41" s="302"/>
      <c r="F41" s="302"/>
      <c r="G41" s="302"/>
      <c r="H41" s="302"/>
      <c r="I41" s="302"/>
      <c r="J41" s="302"/>
      <c r="K41" s="302"/>
      <c r="L41" s="302"/>
      <c r="M41" s="302"/>
      <c r="N41" s="302"/>
      <c r="O41" s="302"/>
    </row>
    <row r="42" spans="1:48" x14ac:dyDescent="0.25">
      <c r="A42" s="302"/>
      <c r="B42" s="302"/>
      <c r="C42" s="302"/>
      <c r="D42" s="302"/>
      <c r="E42" s="302"/>
      <c r="F42" s="302"/>
      <c r="G42" s="302"/>
      <c r="H42" s="302"/>
      <c r="I42" s="302"/>
      <c r="J42" s="302"/>
      <c r="K42" s="302"/>
      <c r="L42" s="302"/>
      <c r="M42" s="302"/>
      <c r="N42" s="302"/>
      <c r="O42" s="302"/>
    </row>
  </sheetData>
  <sheetProtection algorithmName="SHA-512" hashValue="ex8pBRXLCncjaQQ4zV49X6vsKxDfxULdZI3In0+gBqalOA1mptb8r6WDrPf9u0gF7r9L7XPGuYoQCS3zzAMWvQ==" saltValue="gU0adcXXlYeqBAak3PfWzg==" spinCount="100000" sheet="1" objects="1" scenarios="1"/>
  <mergeCells count="5">
    <mergeCell ref="B5:P5"/>
    <mergeCell ref="AQ5:AT5"/>
    <mergeCell ref="AB5:AC5"/>
    <mergeCell ref="AJ5:AM5"/>
    <mergeCell ref="AG5:AH5"/>
  </mergeCells>
  <pageMargins left="0.7" right="0.7" top="0.75" bottom="0.25" header="0.3" footer="0.05"/>
  <pageSetup scale="59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pageSetUpPr fitToPage="1"/>
  </sheetPr>
  <dimension ref="A1:AZ54"/>
  <sheetViews>
    <sheetView zoomScale="80" zoomScaleNormal="80" workbookViewId="0">
      <selection activeCell="M10" sqref="M10"/>
    </sheetView>
  </sheetViews>
  <sheetFormatPr defaultColWidth="8.81640625" defaultRowHeight="15" outlineLevelCol="2" x14ac:dyDescent="0.25"/>
  <cols>
    <col min="1" max="1" width="50.90625" style="267" customWidth="1"/>
    <col min="2" max="3" width="15.08984375" style="267" customWidth="1"/>
    <col min="4" max="6" width="14.81640625" style="267" customWidth="1"/>
    <col min="7" max="7" width="14.81640625" style="267" hidden="1" customWidth="1"/>
    <col min="8" max="8" width="11.90625" style="267" hidden="1" customWidth="1"/>
    <col min="9" max="9" width="11.81640625" style="267" hidden="1" customWidth="1"/>
    <col min="10" max="10" width="11.81640625" style="267" hidden="1" customWidth="1" outlineLevel="1"/>
    <col min="11" max="11" width="12.54296875" style="267" hidden="1" customWidth="1" outlineLevel="1"/>
    <col min="12" max="12" width="13.08984375" style="267" hidden="1" customWidth="1" outlineLevel="1"/>
    <col min="13" max="13" width="11.08984375" style="267" hidden="1" customWidth="1" outlineLevel="1"/>
    <col min="14" max="14" width="12.1796875" style="267" hidden="1" customWidth="1" outlineLevel="1"/>
    <col min="15" max="16" width="11.08984375" style="267" hidden="1" customWidth="1" outlineLevel="1"/>
    <col min="17" max="24" width="10.81640625" style="267" hidden="1" customWidth="1" outlineLevel="1"/>
    <col min="25" max="25" width="10.54296875" style="267" hidden="1" customWidth="1" outlineLevel="1"/>
    <col min="26" max="26" width="10.81640625" style="267" hidden="1" customWidth="1" outlineLevel="1"/>
    <col min="27" max="27" width="1.81640625" style="267" hidden="1" customWidth="1" outlineLevel="1"/>
    <col min="28" max="29" width="12.453125" style="267" hidden="1" customWidth="1" outlineLevel="1"/>
    <col min="30" max="30" width="11.1796875" style="267" hidden="1" customWidth="1" outlineLevel="1"/>
    <col min="31" max="31" width="10.81640625" style="267" hidden="1" customWidth="1" outlineLevel="1"/>
    <col min="32" max="32" width="3.81640625" style="267" customWidth="1" collapsed="1"/>
    <col min="33" max="34" width="14.81640625" style="267" customWidth="1"/>
    <col min="35" max="35" width="6.6328125" style="267" customWidth="1"/>
    <col min="36" max="37" width="11.90625" style="267" hidden="1" customWidth="1" outlineLevel="1"/>
    <col min="38" max="38" width="11.1796875" style="267" hidden="1" customWidth="1" outlineLevel="1"/>
    <col min="39" max="41" width="10.81640625" style="267" hidden="1" customWidth="1" outlineLevel="2"/>
    <col min="42" max="42" width="1.81640625" style="267" hidden="1" customWidth="1" outlineLevel="1"/>
    <col min="43" max="44" width="11.453125" style="267" hidden="1" customWidth="1" outlineLevel="1"/>
    <col min="45" max="46" width="10.81640625" style="267" hidden="1" customWidth="1" outlineLevel="1"/>
    <col min="47" max="47" width="10.1796875" style="267" hidden="1" customWidth="1" outlineLevel="1"/>
    <col min="48" max="48" width="8.81640625" style="267" customWidth="1" collapsed="1"/>
    <col min="49" max="16384" width="8.81640625" style="267"/>
  </cols>
  <sheetData>
    <row r="1" spans="1:48" s="275" customFormat="1" ht="18" customHeight="1" x14ac:dyDescent="0.3">
      <c r="A1" s="99" t="s">
        <v>24</v>
      </c>
      <c r="B1" s="99"/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99"/>
      <c r="O1" s="99"/>
      <c r="P1" s="137"/>
      <c r="Q1" s="137"/>
      <c r="R1" s="137"/>
      <c r="S1" s="137"/>
      <c r="T1" s="137"/>
      <c r="U1" s="137"/>
      <c r="V1" s="137"/>
      <c r="W1" s="137"/>
      <c r="X1" s="137"/>
      <c r="Y1" s="137"/>
      <c r="Z1" s="137"/>
      <c r="AA1" s="137"/>
      <c r="AB1" s="137"/>
      <c r="AC1" s="137"/>
      <c r="AD1" s="137"/>
      <c r="AE1" s="137"/>
      <c r="AF1" s="137"/>
      <c r="AG1" s="137"/>
      <c r="AH1" s="137"/>
      <c r="AI1" s="137"/>
      <c r="AJ1" s="137"/>
      <c r="AK1" s="137"/>
      <c r="AL1" s="137"/>
      <c r="AM1" s="137"/>
      <c r="AN1" s="137"/>
      <c r="AO1" s="137"/>
      <c r="AP1" s="137"/>
      <c r="AQ1" s="137"/>
      <c r="AR1" s="137"/>
      <c r="AS1" s="137"/>
      <c r="AT1" s="137"/>
      <c r="AU1" s="137"/>
    </row>
    <row r="2" spans="1:48" s="275" customFormat="1" ht="17.399999999999999" x14ac:dyDescent="0.3">
      <c r="A2" s="99" t="s">
        <v>0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137"/>
      <c r="AC2" s="137"/>
      <c r="AD2" s="137"/>
      <c r="AE2" s="137"/>
      <c r="AF2" s="137"/>
      <c r="AG2" s="137"/>
      <c r="AH2" s="137"/>
      <c r="AI2" s="137"/>
      <c r="AJ2" s="137"/>
      <c r="AK2" s="137"/>
      <c r="AL2" s="137"/>
      <c r="AM2" s="137"/>
      <c r="AN2" s="137"/>
      <c r="AO2" s="137"/>
      <c r="AP2" s="137"/>
      <c r="AQ2" s="137"/>
      <c r="AR2" s="137"/>
      <c r="AS2" s="137"/>
      <c r="AT2" s="137"/>
      <c r="AU2" s="137"/>
    </row>
    <row r="3" spans="1:48" s="275" customFormat="1" ht="17.399999999999999" x14ac:dyDescent="0.3">
      <c r="A3" s="128" t="s">
        <v>10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137"/>
      <c r="Q3" s="137"/>
      <c r="R3" s="137"/>
      <c r="S3" s="137"/>
      <c r="T3" s="137"/>
      <c r="U3" s="137"/>
      <c r="V3" s="137"/>
      <c r="W3" s="137"/>
      <c r="X3" s="137"/>
      <c r="Y3" s="137"/>
      <c r="Z3" s="137"/>
      <c r="AA3" s="137"/>
      <c r="AB3" s="137"/>
      <c r="AC3" s="137"/>
      <c r="AD3" s="137"/>
      <c r="AE3" s="137"/>
      <c r="AF3" s="137"/>
      <c r="AG3" s="137"/>
      <c r="AH3" s="137"/>
      <c r="AI3" s="137"/>
      <c r="AJ3" s="137"/>
      <c r="AK3" s="137"/>
      <c r="AL3" s="137"/>
      <c r="AM3" s="137"/>
      <c r="AN3" s="137"/>
      <c r="AO3" s="137"/>
      <c r="AP3" s="137"/>
      <c r="AQ3" s="137"/>
      <c r="AR3" s="137"/>
      <c r="AS3" s="137"/>
      <c r="AT3" s="137"/>
      <c r="AU3" s="137"/>
    </row>
    <row r="4" spans="1:48" ht="15.6" x14ac:dyDescent="0.3">
      <c r="A4" s="251"/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  <c r="AH4" s="251"/>
      <c r="AI4" s="251"/>
      <c r="AJ4" s="251"/>
      <c r="AK4" s="251"/>
      <c r="AL4" s="251"/>
      <c r="AM4" s="251"/>
      <c r="AN4" s="251"/>
      <c r="AO4" s="251"/>
      <c r="AP4" s="251"/>
      <c r="AQ4" s="251"/>
      <c r="AR4" s="251"/>
      <c r="AS4" s="251"/>
      <c r="AT4" s="251"/>
      <c r="AU4" s="251"/>
    </row>
    <row r="5" spans="1:48" ht="15.6" x14ac:dyDescent="0.3">
      <c r="A5" s="251"/>
      <c r="B5" s="659" t="s">
        <v>1</v>
      </c>
      <c r="C5" s="659"/>
      <c r="D5" s="659"/>
      <c r="E5" s="659"/>
      <c r="F5" s="659"/>
      <c r="G5" s="659"/>
      <c r="H5" s="659"/>
      <c r="I5" s="659"/>
      <c r="J5" s="659"/>
      <c r="K5" s="659"/>
      <c r="L5" s="659"/>
      <c r="M5" s="659"/>
      <c r="N5" s="363"/>
      <c r="O5" s="363"/>
      <c r="P5" s="363"/>
      <c r="Q5" s="363"/>
      <c r="R5" s="363"/>
      <c r="S5" s="363"/>
      <c r="T5" s="363"/>
      <c r="U5" s="363"/>
      <c r="V5" s="363"/>
      <c r="W5" s="363"/>
      <c r="X5" s="363"/>
      <c r="Y5" s="363"/>
      <c r="Z5" s="363"/>
      <c r="AA5" s="251"/>
      <c r="AB5" s="659" t="s">
        <v>4</v>
      </c>
      <c r="AC5" s="659"/>
      <c r="AD5" s="659"/>
      <c r="AE5" s="363"/>
      <c r="AF5" s="79"/>
      <c r="AG5" s="660" t="s">
        <v>2</v>
      </c>
      <c r="AH5" s="660"/>
      <c r="AI5" s="8"/>
      <c r="AJ5" s="659" t="s">
        <v>5</v>
      </c>
      <c r="AK5" s="659"/>
      <c r="AL5" s="363"/>
      <c r="AM5" s="363"/>
      <c r="AN5" s="363"/>
      <c r="AO5" s="65"/>
      <c r="AP5" s="251"/>
      <c r="AQ5" s="659" t="s">
        <v>2</v>
      </c>
      <c r="AR5" s="659"/>
      <c r="AS5" s="659"/>
      <c r="AT5" s="363"/>
      <c r="AU5" s="65"/>
    </row>
    <row r="6" spans="1:48" ht="19.2" x14ac:dyDescent="0.6">
      <c r="A6" s="251"/>
      <c r="B6" s="249" t="s">
        <v>363</v>
      </c>
      <c r="C6" s="249" t="s">
        <v>349</v>
      </c>
      <c r="D6" s="249" t="s">
        <v>347</v>
      </c>
      <c r="E6" s="249" t="s">
        <v>337</v>
      </c>
      <c r="F6" s="249" t="s">
        <v>280</v>
      </c>
      <c r="G6" s="249" t="s">
        <v>278</v>
      </c>
      <c r="H6" s="249" t="s">
        <v>277</v>
      </c>
      <c r="I6" s="249" t="s">
        <v>272</v>
      </c>
      <c r="J6" s="249" t="s">
        <v>271</v>
      </c>
      <c r="K6" s="249" t="s">
        <v>253</v>
      </c>
      <c r="L6" s="249" t="s">
        <v>244</v>
      </c>
      <c r="M6" s="249" t="s">
        <v>241</v>
      </c>
      <c r="N6" s="226" t="s">
        <v>238</v>
      </c>
      <c r="O6" s="226" t="s">
        <v>234</v>
      </c>
      <c r="P6" s="226" t="s">
        <v>230</v>
      </c>
      <c r="Q6" s="226" t="s">
        <v>222</v>
      </c>
      <c r="R6" s="226" t="s">
        <v>219</v>
      </c>
      <c r="S6" s="226" t="s">
        <v>198</v>
      </c>
      <c r="T6" s="226" t="s">
        <v>197</v>
      </c>
      <c r="U6" s="226" t="s">
        <v>196</v>
      </c>
      <c r="V6" s="226" t="s">
        <v>199</v>
      </c>
      <c r="W6" s="226" t="s">
        <v>170</v>
      </c>
      <c r="X6" s="226" t="s">
        <v>171</v>
      </c>
      <c r="Y6" s="226" t="s">
        <v>172</v>
      </c>
      <c r="Z6" s="226" t="s">
        <v>173</v>
      </c>
      <c r="AA6" s="226"/>
      <c r="AB6" s="249" t="s">
        <v>337</v>
      </c>
      <c r="AC6" s="249" t="s">
        <v>272</v>
      </c>
      <c r="AD6" s="249" t="s">
        <v>241</v>
      </c>
      <c r="AE6" s="249" t="s">
        <v>222</v>
      </c>
      <c r="AF6" s="226"/>
      <c r="AG6" s="226" t="s">
        <v>349</v>
      </c>
      <c r="AH6" s="226" t="s">
        <v>278</v>
      </c>
      <c r="AI6" s="226"/>
      <c r="AJ6" s="226" t="s">
        <v>347</v>
      </c>
      <c r="AK6" s="226" t="s">
        <v>277</v>
      </c>
      <c r="AL6" s="226" t="s">
        <v>244</v>
      </c>
      <c r="AM6" s="226" t="s">
        <v>230</v>
      </c>
      <c r="AN6" s="226" t="s">
        <v>197</v>
      </c>
      <c r="AO6" s="226" t="s">
        <v>171</v>
      </c>
      <c r="AP6" s="226"/>
      <c r="AQ6" s="226" t="s">
        <v>278</v>
      </c>
      <c r="AR6" s="226" t="s">
        <v>253</v>
      </c>
      <c r="AS6" s="226" t="s">
        <v>234</v>
      </c>
      <c r="AT6" s="226" t="s">
        <v>198</v>
      </c>
      <c r="AU6" s="226" t="s">
        <v>170</v>
      </c>
    </row>
    <row r="7" spans="1:48" x14ac:dyDescent="0.25">
      <c r="A7" s="269" t="s">
        <v>69</v>
      </c>
      <c r="B7" s="269"/>
      <c r="C7" s="269"/>
      <c r="D7" s="269"/>
      <c r="E7" s="269"/>
      <c r="F7" s="269"/>
      <c r="G7" s="269"/>
      <c r="H7" s="269"/>
      <c r="I7" s="269"/>
      <c r="J7" s="269"/>
      <c r="K7" s="269"/>
      <c r="L7" s="269"/>
      <c r="M7" s="269"/>
      <c r="N7" s="269"/>
      <c r="O7" s="269"/>
      <c r="P7" s="269"/>
      <c r="Q7" s="269"/>
      <c r="R7" s="269"/>
      <c r="S7" s="269"/>
      <c r="T7" s="269"/>
      <c r="U7" s="269"/>
      <c r="V7" s="269"/>
      <c r="W7" s="269"/>
      <c r="X7" s="269"/>
      <c r="Y7" s="269"/>
      <c r="Z7" s="269"/>
      <c r="AA7" s="269"/>
      <c r="AB7" s="269"/>
      <c r="AC7" s="269"/>
      <c r="AD7" s="269"/>
      <c r="AE7" s="262"/>
      <c r="AF7" s="262"/>
      <c r="AG7" s="262"/>
      <c r="AH7" s="262"/>
      <c r="AI7" s="269"/>
      <c r="AJ7" s="269"/>
      <c r="AK7" s="269"/>
      <c r="AL7" s="269"/>
      <c r="AM7" s="262"/>
      <c r="AN7" s="262"/>
      <c r="AO7" s="262"/>
      <c r="AP7" s="269"/>
      <c r="AQ7" s="262"/>
      <c r="AR7" s="262"/>
      <c r="AS7" s="262"/>
      <c r="AT7" s="262"/>
      <c r="AU7" s="262"/>
    </row>
    <row r="8" spans="1:48" x14ac:dyDescent="0.25">
      <c r="A8" s="181" t="s">
        <v>39</v>
      </c>
      <c r="B8" s="259">
        <v>134</v>
      </c>
      <c r="C8" s="259">
        <v>163</v>
      </c>
      <c r="D8" s="259">
        <v>103</v>
      </c>
      <c r="E8" s="259">
        <v>52</v>
      </c>
      <c r="F8" s="259">
        <v>88</v>
      </c>
      <c r="G8" s="259">
        <v>88</v>
      </c>
      <c r="H8" s="259">
        <v>72</v>
      </c>
      <c r="I8" s="259">
        <v>59</v>
      </c>
      <c r="J8" s="259">
        <v>87</v>
      </c>
      <c r="K8" s="259">
        <v>101</v>
      </c>
      <c r="L8" s="259">
        <v>56</v>
      </c>
      <c r="M8" s="259">
        <v>72</v>
      </c>
      <c r="N8" s="259">
        <v>91</v>
      </c>
      <c r="O8" s="259">
        <v>155</v>
      </c>
      <c r="P8" s="259">
        <v>8</v>
      </c>
      <c r="Q8" s="259">
        <v>72</v>
      </c>
      <c r="R8" s="259">
        <v>78</v>
      </c>
      <c r="S8" s="259">
        <v>110</v>
      </c>
      <c r="T8" s="259" t="e">
        <v>#REF!</v>
      </c>
      <c r="U8" s="259" t="e">
        <v>#REF!</v>
      </c>
      <c r="V8" s="259">
        <v>87</v>
      </c>
      <c r="W8" s="259">
        <v>145</v>
      </c>
      <c r="X8" s="259">
        <v>192</v>
      </c>
      <c r="Y8" s="259">
        <v>-60</v>
      </c>
      <c r="Z8" s="259">
        <v>60</v>
      </c>
      <c r="AA8" s="259"/>
      <c r="AB8" s="259">
        <v>140</v>
      </c>
      <c r="AC8" s="259">
        <v>146</v>
      </c>
      <c r="AD8" s="259">
        <v>163</v>
      </c>
      <c r="AE8" s="259">
        <v>150</v>
      </c>
      <c r="AF8" s="259"/>
      <c r="AG8" s="259">
        <v>406</v>
      </c>
      <c r="AH8" s="259">
        <v>306</v>
      </c>
      <c r="AI8" s="140"/>
      <c r="AJ8" s="259">
        <v>243</v>
      </c>
      <c r="AK8" s="259">
        <v>218</v>
      </c>
      <c r="AL8" s="259">
        <v>219</v>
      </c>
      <c r="AM8" s="259">
        <v>158</v>
      </c>
      <c r="AN8" s="259">
        <v>227</v>
      </c>
      <c r="AO8" s="259">
        <v>192</v>
      </c>
      <c r="AP8" s="140"/>
      <c r="AQ8" s="259">
        <v>306</v>
      </c>
      <c r="AR8" s="259">
        <v>320</v>
      </c>
      <c r="AS8" s="259">
        <v>313</v>
      </c>
      <c r="AT8" s="259">
        <v>337</v>
      </c>
      <c r="AU8" s="259">
        <v>292</v>
      </c>
    </row>
    <row r="9" spans="1:48" x14ac:dyDescent="0.25">
      <c r="A9" s="166" t="s">
        <v>67</v>
      </c>
      <c r="B9" s="269">
        <v>159</v>
      </c>
      <c r="C9" s="269">
        <v>122</v>
      </c>
      <c r="D9" s="269">
        <v>111</v>
      </c>
      <c r="E9" s="269">
        <v>72</v>
      </c>
      <c r="F9" s="269">
        <v>99</v>
      </c>
      <c r="G9" s="269">
        <v>120</v>
      </c>
      <c r="H9" s="269">
        <v>124</v>
      </c>
      <c r="I9" s="269">
        <v>124</v>
      </c>
      <c r="J9" s="269">
        <v>104</v>
      </c>
      <c r="K9" s="269">
        <v>115</v>
      </c>
      <c r="L9" s="269">
        <v>108</v>
      </c>
      <c r="M9" s="269">
        <v>115</v>
      </c>
      <c r="N9" s="269">
        <v>100</v>
      </c>
      <c r="O9" s="269">
        <v>86</v>
      </c>
      <c r="P9" s="269">
        <v>94</v>
      </c>
      <c r="Q9" s="269">
        <v>96</v>
      </c>
      <c r="R9" s="269">
        <v>86</v>
      </c>
      <c r="S9" s="269">
        <v>85</v>
      </c>
      <c r="T9" s="269" t="e">
        <v>#REF!</v>
      </c>
      <c r="U9" s="269" t="e">
        <v>#REF!</v>
      </c>
      <c r="V9" s="269">
        <v>83</v>
      </c>
      <c r="W9" s="269">
        <v>105</v>
      </c>
      <c r="X9" s="269">
        <v>245</v>
      </c>
      <c r="Y9" s="269">
        <v>-79</v>
      </c>
      <c r="Z9" s="269">
        <v>79</v>
      </c>
      <c r="AA9" s="269"/>
      <c r="AB9" s="269">
        <v>171</v>
      </c>
      <c r="AC9" s="269">
        <v>228</v>
      </c>
      <c r="AD9" s="269">
        <v>215</v>
      </c>
      <c r="AE9" s="269">
        <v>182</v>
      </c>
      <c r="AF9" s="269"/>
      <c r="AG9" s="269">
        <v>404</v>
      </c>
      <c r="AH9" s="269">
        <v>472</v>
      </c>
      <c r="AI9" s="269"/>
      <c r="AJ9" s="269">
        <v>282</v>
      </c>
      <c r="AK9" s="269">
        <v>352</v>
      </c>
      <c r="AL9" s="269">
        <v>323</v>
      </c>
      <c r="AM9" s="269">
        <v>276</v>
      </c>
      <c r="AN9" s="269">
        <v>265</v>
      </c>
      <c r="AO9" s="269">
        <v>245</v>
      </c>
      <c r="AP9" s="269"/>
      <c r="AQ9" s="269">
        <v>472</v>
      </c>
      <c r="AR9" s="269">
        <v>438</v>
      </c>
      <c r="AS9" s="269">
        <v>362</v>
      </c>
      <c r="AT9" s="269">
        <v>350</v>
      </c>
      <c r="AU9" s="269">
        <v>319</v>
      </c>
    </row>
    <row r="10" spans="1:48" ht="16.8" x14ac:dyDescent="0.4">
      <c r="A10" s="181" t="s">
        <v>223</v>
      </c>
      <c r="B10" s="268">
        <v>-5</v>
      </c>
      <c r="C10" s="268">
        <v>-11</v>
      </c>
      <c r="D10" s="268">
        <v>-9</v>
      </c>
      <c r="E10" s="268">
        <v>-8</v>
      </c>
      <c r="F10" s="268">
        <v>-6</v>
      </c>
      <c r="G10" s="268">
        <v>-9</v>
      </c>
      <c r="H10" s="268">
        <v>-2</v>
      </c>
      <c r="I10" s="268">
        <v>-8</v>
      </c>
      <c r="J10" s="268">
        <v>-6</v>
      </c>
      <c r="K10" s="268">
        <v>-2</v>
      </c>
      <c r="L10" s="268">
        <v>-6</v>
      </c>
      <c r="M10" s="268">
        <v>-7</v>
      </c>
      <c r="N10" s="268">
        <v>-3</v>
      </c>
      <c r="O10" s="268">
        <v>-8</v>
      </c>
      <c r="P10" s="268">
        <v>-7</v>
      </c>
      <c r="Q10" s="268">
        <v>-5</v>
      </c>
      <c r="R10" s="268">
        <v>5</v>
      </c>
      <c r="S10" s="268">
        <v>-15</v>
      </c>
      <c r="T10" s="268" t="e">
        <v>#REF!</v>
      </c>
      <c r="U10" s="268" t="e">
        <v>#REF!</v>
      </c>
      <c r="V10" s="268">
        <v>-12</v>
      </c>
      <c r="W10" s="268">
        <v>-23</v>
      </c>
      <c r="X10" s="268">
        <v>-34</v>
      </c>
      <c r="Y10" s="268">
        <v>10</v>
      </c>
      <c r="Z10" s="268">
        <v>-10</v>
      </c>
      <c r="AA10" s="268"/>
      <c r="AB10" s="268">
        <v>-14</v>
      </c>
      <c r="AC10" s="268">
        <v>-14</v>
      </c>
      <c r="AD10" s="268">
        <v>-10</v>
      </c>
      <c r="AE10" s="268">
        <v>0</v>
      </c>
      <c r="AF10" s="268"/>
      <c r="AG10" s="268">
        <v>-34</v>
      </c>
      <c r="AH10" s="268">
        <v>-25</v>
      </c>
      <c r="AI10" s="128"/>
      <c r="AJ10" s="268">
        <v>-23</v>
      </c>
      <c r="AK10" s="268">
        <v>-16</v>
      </c>
      <c r="AL10" s="268">
        <v>-16</v>
      </c>
      <c r="AM10" s="268">
        <v>-7</v>
      </c>
      <c r="AN10" s="268">
        <v>-42</v>
      </c>
      <c r="AO10" s="268">
        <v>-34</v>
      </c>
      <c r="AP10" s="128"/>
      <c r="AQ10" s="268">
        <v>-25</v>
      </c>
      <c r="AR10" s="268">
        <v>-18</v>
      </c>
      <c r="AS10" s="268">
        <v>-15</v>
      </c>
      <c r="AT10" s="268">
        <v>-57</v>
      </c>
      <c r="AU10" s="268">
        <v>-45</v>
      </c>
    </row>
    <row r="11" spans="1:48" x14ac:dyDescent="0.25">
      <c r="A11" s="128" t="s">
        <v>283</v>
      </c>
      <c r="B11" s="269">
        <v>288</v>
      </c>
      <c r="C11" s="269">
        <v>274</v>
      </c>
      <c r="D11" s="269">
        <v>205</v>
      </c>
      <c r="E11" s="269">
        <v>116</v>
      </c>
      <c r="F11" s="269">
        <v>181</v>
      </c>
      <c r="G11" s="269">
        <v>199</v>
      </c>
      <c r="H11" s="269">
        <v>194</v>
      </c>
      <c r="I11" s="269">
        <v>175</v>
      </c>
      <c r="J11" s="269">
        <v>185</v>
      </c>
      <c r="K11" s="269">
        <v>214</v>
      </c>
      <c r="L11" s="269">
        <v>158</v>
      </c>
      <c r="M11" s="269">
        <v>180</v>
      </c>
      <c r="N11" s="269">
        <v>188</v>
      </c>
      <c r="O11" s="269">
        <v>233</v>
      </c>
      <c r="P11" s="269">
        <v>95</v>
      </c>
      <c r="Q11" s="269">
        <v>163</v>
      </c>
      <c r="R11" s="269">
        <v>169</v>
      </c>
      <c r="S11" s="269">
        <v>180</v>
      </c>
      <c r="T11" s="269" t="e">
        <v>#REF!</v>
      </c>
      <c r="U11" s="269" t="e">
        <v>#REF!</v>
      </c>
      <c r="V11" s="269">
        <v>158</v>
      </c>
      <c r="W11" s="269">
        <v>227</v>
      </c>
      <c r="X11" s="269">
        <v>403</v>
      </c>
      <c r="Y11" s="269">
        <v>-129</v>
      </c>
      <c r="Z11" s="269">
        <v>129</v>
      </c>
      <c r="AA11" s="269"/>
      <c r="AB11" s="269">
        <v>297</v>
      </c>
      <c r="AC11" s="269">
        <v>360</v>
      </c>
      <c r="AD11" s="269">
        <v>368</v>
      </c>
      <c r="AE11" s="269">
        <v>332</v>
      </c>
      <c r="AF11" s="269"/>
      <c r="AG11" s="269">
        <v>776</v>
      </c>
      <c r="AH11" s="269">
        <v>753</v>
      </c>
      <c r="AI11" s="269"/>
      <c r="AJ11" s="269">
        <v>502</v>
      </c>
      <c r="AK11" s="269">
        <v>554</v>
      </c>
      <c r="AL11" s="269">
        <v>526</v>
      </c>
      <c r="AM11" s="269">
        <v>427</v>
      </c>
      <c r="AN11" s="269">
        <v>450</v>
      </c>
      <c r="AO11" s="269">
        <v>403</v>
      </c>
      <c r="AP11" s="269"/>
      <c r="AQ11" s="269">
        <v>753</v>
      </c>
      <c r="AR11" s="269">
        <v>740</v>
      </c>
      <c r="AS11" s="269">
        <v>660</v>
      </c>
      <c r="AT11" s="269">
        <v>630</v>
      </c>
      <c r="AU11" s="269">
        <v>566</v>
      </c>
    </row>
    <row r="12" spans="1:48" x14ac:dyDescent="0.25">
      <c r="A12" s="128"/>
      <c r="B12" s="128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269"/>
      <c r="N12" s="269"/>
      <c r="O12" s="269"/>
      <c r="P12" s="269"/>
      <c r="Q12" s="269"/>
      <c r="R12" s="269"/>
      <c r="S12" s="269"/>
      <c r="T12" s="269"/>
      <c r="U12" s="269"/>
      <c r="V12" s="269"/>
      <c r="W12" s="269"/>
      <c r="X12" s="269"/>
      <c r="Y12" s="269"/>
      <c r="Z12" s="269"/>
      <c r="AA12" s="269"/>
      <c r="AB12" s="269"/>
      <c r="AC12" s="269"/>
      <c r="AD12" s="269"/>
      <c r="AE12" s="269"/>
      <c r="AF12" s="269"/>
      <c r="AG12" s="269"/>
      <c r="AH12" s="269"/>
      <c r="AI12" s="269"/>
      <c r="AJ12" s="269"/>
      <c r="AK12" s="269"/>
      <c r="AL12" s="269"/>
      <c r="AM12" s="269"/>
      <c r="AN12" s="269"/>
      <c r="AO12" s="269"/>
      <c r="AP12" s="269"/>
      <c r="AQ12" s="269"/>
      <c r="AR12" s="269"/>
      <c r="AS12" s="269"/>
      <c r="AT12" s="269"/>
      <c r="AU12" s="269"/>
    </row>
    <row r="13" spans="1:48" ht="14.25" customHeight="1" x14ac:dyDescent="0.25">
      <c r="A13" s="269" t="s">
        <v>530</v>
      </c>
      <c r="B13" s="269">
        <v>28</v>
      </c>
      <c r="C13" s="269">
        <v>9</v>
      </c>
      <c r="D13" s="269">
        <v>3</v>
      </c>
      <c r="E13" s="269">
        <v>1</v>
      </c>
      <c r="F13" s="269">
        <v>6</v>
      </c>
      <c r="G13" s="269">
        <v>104</v>
      </c>
      <c r="H13" s="269">
        <v>100</v>
      </c>
      <c r="I13" s="269">
        <v>104</v>
      </c>
      <c r="J13" s="269">
        <v>90</v>
      </c>
      <c r="K13" s="269"/>
      <c r="L13" s="269"/>
      <c r="M13" s="269"/>
      <c r="N13" s="269"/>
      <c r="O13" s="269"/>
      <c r="P13" s="269"/>
      <c r="Q13" s="269"/>
      <c r="R13" s="269"/>
      <c r="S13" s="269"/>
      <c r="T13" s="269"/>
      <c r="U13" s="269"/>
      <c r="V13" s="269"/>
      <c r="W13" s="269"/>
      <c r="X13" s="269"/>
      <c r="Y13" s="269"/>
      <c r="Z13" s="269"/>
      <c r="AA13" s="269"/>
      <c r="AB13" s="269">
        <v>10</v>
      </c>
      <c r="AC13" s="269">
        <v>194</v>
      </c>
      <c r="AD13" s="269"/>
      <c r="AE13" s="269"/>
      <c r="AF13" s="269"/>
      <c r="AG13" s="269">
        <v>19</v>
      </c>
      <c r="AH13" s="269">
        <v>21</v>
      </c>
      <c r="AI13" s="269"/>
      <c r="AJ13" s="269">
        <v>12</v>
      </c>
      <c r="AK13" s="269">
        <v>294</v>
      </c>
      <c r="AL13" s="269"/>
      <c r="AM13" s="269"/>
      <c r="AN13" s="269"/>
      <c r="AO13" s="269"/>
      <c r="AP13" s="269"/>
      <c r="AQ13" s="269">
        <v>398</v>
      </c>
      <c r="AR13" s="269">
        <v>361</v>
      </c>
      <c r="AS13" s="269"/>
      <c r="AT13" s="269"/>
      <c r="AU13" s="269"/>
      <c r="AV13" s="316"/>
    </row>
    <row r="14" spans="1:48" x14ac:dyDescent="0.25">
      <c r="A14" s="269" t="s">
        <v>224</v>
      </c>
      <c r="B14" s="269">
        <v>-24</v>
      </c>
      <c r="C14" s="269">
        <v>-24</v>
      </c>
      <c r="D14" s="269">
        <v>-24</v>
      </c>
      <c r="E14" s="269">
        <v>-23</v>
      </c>
      <c r="F14" s="269">
        <v>-17</v>
      </c>
      <c r="G14" s="269">
        <v>-18</v>
      </c>
      <c r="H14" s="269">
        <v>-17</v>
      </c>
      <c r="I14" s="269">
        <v>-17</v>
      </c>
      <c r="J14" s="269">
        <v>-16</v>
      </c>
      <c r="K14" s="269">
        <v>-16</v>
      </c>
      <c r="L14" s="269">
        <v>-15</v>
      </c>
      <c r="M14" s="269">
        <v>-16</v>
      </c>
      <c r="N14" s="269">
        <v>-15</v>
      </c>
      <c r="O14" s="269">
        <v>-20</v>
      </c>
      <c r="P14" s="269">
        <v>-21</v>
      </c>
      <c r="Q14" s="269">
        <v>-23</v>
      </c>
      <c r="R14" s="269">
        <v>-21</v>
      </c>
      <c r="S14" s="269">
        <v>-21</v>
      </c>
      <c r="T14" s="269" t="e">
        <v>#REF!</v>
      </c>
      <c r="U14" s="269" t="e">
        <v>#REF!</v>
      </c>
      <c r="V14" s="269">
        <v>-18</v>
      </c>
      <c r="W14" s="269">
        <v>-20</v>
      </c>
      <c r="X14" s="269">
        <v>-57</v>
      </c>
      <c r="Y14" s="269">
        <v>19</v>
      </c>
      <c r="Z14" s="269">
        <v>-19</v>
      </c>
      <c r="AA14" s="269"/>
      <c r="AB14" s="269">
        <v>-40</v>
      </c>
      <c r="AC14" s="269">
        <v>-33</v>
      </c>
      <c r="AD14" s="269">
        <v>-31</v>
      </c>
      <c r="AE14" s="269">
        <v>-44</v>
      </c>
      <c r="AF14" s="269"/>
      <c r="AG14" s="269">
        <v>-88</v>
      </c>
      <c r="AH14" s="269">
        <v>-68</v>
      </c>
      <c r="AI14" s="269"/>
      <c r="AJ14" s="269">
        <v>-64</v>
      </c>
      <c r="AK14" s="269">
        <v>-50</v>
      </c>
      <c r="AL14" s="269">
        <v>-46</v>
      </c>
      <c r="AM14" s="269">
        <v>-65</v>
      </c>
      <c r="AN14" s="269">
        <v>-56</v>
      </c>
      <c r="AO14" s="269">
        <v>-57</v>
      </c>
      <c r="AP14" s="269"/>
      <c r="AQ14" s="269">
        <v>-68</v>
      </c>
      <c r="AR14" s="269">
        <v>-62</v>
      </c>
      <c r="AS14" s="269">
        <v>-85</v>
      </c>
      <c r="AT14" s="269">
        <v>-77</v>
      </c>
      <c r="AU14" s="269">
        <v>-73</v>
      </c>
      <c r="AV14" s="316"/>
    </row>
    <row r="15" spans="1:48" ht="17.25" customHeight="1" x14ac:dyDescent="0.4">
      <c r="A15" s="269" t="s">
        <v>223</v>
      </c>
      <c r="B15" s="268">
        <v>-34</v>
      </c>
      <c r="C15" s="268">
        <v>-32</v>
      </c>
      <c r="D15" s="268">
        <v>-29</v>
      </c>
      <c r="E15" s="268">
        <v>-20</v>
      </c>
      <c r="F15" s="268">
        <v>-17</v>
      </c>
      <c r="G15" s="268">
        <v>-32</v>
      </c>
      <c r="H15" s="268">
        <v>-22</v>
      </c>
      <c r="I15" s="268">
        <v>-25</v>
      </c>
      <c r="J15" s="268">
        <v>-27</v>
      </c>
      <c r="K15" s="268">
        <v>-13</v>
      </c>
      <c r="L15" s="268">
        <v>-22</v>
      </c>
      <c r="M15" s="268">
        <v>-32</v>
      </c>
      <c r="N15" s="268">
        <v>-27</v>
      </c>
      <c r="O15" s="268">
        <v>-27</v>
      </c>
      <c r="P15" s="268">
        <v>-18</v>
      </c>
      <c r="Q15" s="268">
        <v>-21</v>
      </c>
      <c r="R15" s="268">
        <v>-26</v>
      </c>
      <c r="S15" s="268">
        <v>-27</v>
      </c>
      <c r="T15" s="268" t="e">
        <v>#REF!</v>
      </c>
      <c r="U15" s="268" t="e">
        <v>#REF!</v>
      </c>
      <c r="V15" s="268">
        <v>-22</v>
      </c>
      <c r="W15" s="268">
        <v>-37</v>
      </c>
      <c r="X15" s="268">
        <v>-60</v>
      </c>
      <c r="Y15" s="268">
        <v>22</v>
      </c>
      <c r="Z15" s="268">
        <v>-22</v>
      </c>
      <c r="AA15" s="268"/>
      <c r="AB15" s="268">
        <v>-40</v>
      </c>
      <c r="AC15" s="268">
        <v>-52</v>
      </c>
      <c r="AD15" s="268">
        <v>-59</v>
      </c>
      <c r="AE15" s="268">
        <v>-47</v>
      </c>
      <c r="AF15" s="268"/>
      <c r="AG15" s="268">
        <v>-98</v>
      </c>
      <c r="AH15" s="268">
        <v>-107</v>
      </c>
      <c r="AI15" s="128"/>
      <c r="AJ15" s="268">
        <v>-68</v>
      </c>
      <c r="AK15" s="268">
        <v>-74</v>
      </c>
      <c r="AL15" s="268">
        <v>-81</v>
      </c>
      <c r="AM15" s="268">
        <v>-65</v>
      </c>
      <c r="AN15" s="268">
        <v>-70</v>
      </c>
      <c r="AO15" s="268">
        <v>-60</v>
      </c>
      <c r="AP15" s="128"/>
      <c r="AQ15" s="268">
        <v>-106</v>
      </c>
      <c r="AR15" s="268">
        <v>-94</v>
      </c>
      <c r="AS15" s="268">
        <v>-92</v>
      </c>
      <c r="AT15" s="268">
        <v>-97</v>
      </c>
      <c r="AU15" s="268">
        <v>-89</v>
      </c>
      <c r="AV15" s="316"/>
    </row>
    <row r="16" spans="1:48" ht="17.25" customHeight="1" x14ac:dyDescent="0.4">
      <c r="A16" s="125" t="s">
        <v>340</v>
      </c>
      <c r="B16" s="267">
        <v>258</v>
      </c>
      <c r="C16" s="267">
        <v>227</v>
      </c>
      <c r="D16" s="267">
        <v>155</v>
      </c>
      <c r="E16" s="267">
        <v>74</v>
      </c>
      <c r="F16" s="267">
        <v>153</v>
      </c>
      <c r="G16" s="267">
        <v>253</v>
      </c>
      <c r="H16" s="267">
        <v>255</v>
      </c>
      <c r="I16" s="267">
        <v>237</v>
      </c>
      <c r="J16" s="267">
        <v>232</v>
      </c>
      <c r="AB16" s="267">
        <v>227</v>
      </c>
      <c r="AC16" s="267">
        <v>469</v>
      </c>
      <c r="AG16" s="267">
        <v>609</v>
      </c>
      <c r="AH16" s="267">
        <v>599</v>
      </c>
      <c r="AI16" s="128"/>
      <c r="AJ16" s="267">
        <v>382</v>
      </c>
      <c r="AK16" s="267">
        <v>724</v>
      </c>
      <c r="AP16" s="128"/>
      <c r="AQ16" s="267">
        <v>977</v>
      </c>
      <c r="AR16" s="267">
        <v>945</v>
      </c>
      <c r="AS16" s="268"/>
      <c r="AT16" s="268"/>
      <c r="AU16" s="268"/>
      <c r="AV16" s="316"/>
    </row>
    <row r="17" spans="1:52" ht="12.6" customHeight="1" x14ac:dyDescent="0.4">
      <c r="A17" s="269"/>
      <c r="B17" s="268"/>
      <c r="C17" s="268"/>
      <c r="D17" s="268"/>
      <c r="E17" s="268"/>
      <c r="F17" s="268"/>
      <c r="G17" s="268"/>
      <c r="H17" s="268"/>
      <c r="I17" s="268"/>
      <c r="J17" s="268"/>
      <c r="K17" s="268"/>
      <c r="L17" s="268"/>
      <c r="M17" s="268"/>
      <c r="N17" s="268"/>
      <c r="O17" s="268"/>
      <c r="P17" s="268"/>
      <c r="Q17" s="268"/>
      <c r="R17" s="268"/>
      <c r="S17" s="268"/>
      <c r="T17" s="268"/>
      <c r="U17" s="268"/>
      <c r="V17" s="268"/>
      <c r="W17" s="268"/>
      <c r="X17" s="268"/>
      <c r="Y17" s="268"/>
      <c r="Z17" s="268"/>
      <c r="AA17" s="268"/>
      <c r="AB17" s="268"/>
      <c r="AC17" s="268"/>
      <c r="AD17" s="268"/>
      <c r="AE17" s="268"/>
      <c r="AF17" s="268"/>
      <c r="AG17" s="268"/>
      <c r="AH17" s="268"/>
      <c r="AI17" s="269"/>
      <c r="AJ17" s="268"/>
      <c r="AK17" s="268"/>
      <c r="AL17" s="268"/>
      <c r="AM17" s="268"/>
      <c r="AN17" s="268"/>
      <c r="AO17" s="268"/>
      <c r="AP17" s="269"/>
      <c r="AQ17" s="268"/>
      <c r="AR17" s="268"/>
      <c r="AS17" s="268"/>
      <c r="AT17" s="268"/>
      <c r="AU17" s="268"/>
      <c r="AV17" s="316"/>
    </row>
    <row r="18" spans="1:52" ht="16.95" customHeight="1" x14ac:dyDescent="0.4">
      <c r="A18" s="269" t="s">
        <v>282</v>
      </c>
      <c r="B18" s="268">
        <v>52</v>
      </c>
      <c r="C18" s="268">
        <v>52</v>
      </c>
      <c r="D18" s="268">
        <v>34</v>
      </c>
      <c r="E18" s="268">
        <v>14</v>
      </c>
      <c r="F18" s="268">
        <v>28</v>
      </c>
      <c r="G18" s="268">
        <v>50</v>
      </c>
      <c r="H18" s="268">
        <v>50</v>
      </c>
      <c r="I18" s="268">
        <v>45</v>
      </c>
      <c r="J18" s="268">
        <v>48</v>
      </c>
      <c r="K18" s="268"/>
      <c r="L18" s="268"/>
      <c r="M18" s="268"/>
      <c r="N18" s="268"/>
      <c r="O18" s="268"/>
      <c r="P18" s="268"/>
      <c r="Q18" s="268"/>
      <c r="R18" s="268"/>
      <c r="S18" s="268"/>
      <c r="T18" s="268"/>
      <c r="U18" s="268"/>
      <c r="V18" s="268"/>
      <c r="W18" s="268"/>
      <c r="X18" s="268"/>
      <c r="Y18" s="268"/>
      <c r="Z18" s="268"/>
      <c r="AA18" s="268"/>
      <c r="AB18" s="268">
        <v>42</v>
      </c>
      <c r="AC18" s="268">
        <v>93</v>
      </c>
      <c r="AD18" s="268"/>
      <c r="AE18" s="268"/>
      <c r="AF18" s="268"/>
      <c r="AG18" s="268">
        <v>128</v>
      </c>
      <c r="AH18" s="268">
        <v>117</v>
      </c>
      <c r="AI18" s="268"/>
      <c r="AJ18" s="268">
        <v>76</v>
      </c>
      <c r="AK18" s="268">
        <v>143</v>
      </c>
      <c r="AL18" s="268"/>
      <c r="AM18" s="268"/>
      <c r="AN18" s="268"/>
      <c r="AO18" s="268"/>
      <c r="AP18" s="268"/>
      <c r="AQ18" s="268">
        <v>193</v>
      </c>
      <c r="AR18" s="268">
        <v>184</v>
      </c>
      <c r="AS18" s="269"/>
      <c r="AT18" s="269"/>
      <c r="AU18" s="269"/>
      <c r="AV18" s="316"/>
    </row>
    <row r="19" spans="1:52" ht="15.75" customHeight="1" x14ac:dyDescent="0.3">
      <c r="A19" s="138" t="s">
        <v>40</v>
      </c>
      <c r="B19" s="251">
        <v>206</v>
      </c>
      <c r="C19" s="251">
        <v>175</v>
      </c>
      <c r="D19" s="251">
        <v>121</v>
      </c>
      <c r="E19" s="251">
        <v>60</v>
      </c>
      <c r="F19" s="251">
        <v>125</v>
      </c>
      <c r="G19" s="251">
        <v>203</v>
      </c>
      <c r="H19" s="251">
        <v>205</v>
      </c>
      <c r="I19" s="251">
        <v>192</v>
      </c>
      <c r="J19" s="251">
        <v>184</v>
      </c>
      <c r="K19" s="251" t="e">
        <v>#REF!</v>
      </c>
      <c r="L19" s="251" t="e">
        <v>#REF!</v>
      </c>
      <c r="M19" s="251" t="e">
        <v>#REF!</v>
      </c>
      <c r="N19" s="251" t="e">
        <v>#REF!</v>
      </c>
      <c r="O19" s="251" t="e">
        <v>#REF!</v>
      </c>
      <c r="P19" s="251" t="e">
        <v>#REF!</v>
      </c>
      <c r="Q19" s="251" t="e">
        <v>#REF!</v>
      </c>
      <c r="R19" s="251" t="e">
        <v>#REF!</v>
      </c>
      <c r="S19" s="251" t="e">
        <v>#REF!</v>
      </c>
      <c r="T19" s="251" t="e">
        <v>#REF!</v>
      </c>
      <c r="U19" s="251" t="e">
        <v>#REF!</v>
      </c>
      <c r="V19" s="251" t="e">
        <v>#REF!</v>
      </c>
      <c r="W19" s="251" t="e">
        <v>#REF!</v>
      </c>
      <c r="X19" s="251" t="e">
        <v>#REF!</v>
      </c>
      <c r="Y19" s="251" t="e">
        <v>#REF!</v>
      </c>
      <c r="Z19" s="251" t="e">
        <v>#REF!</v>
      </c>
      <c r="AA19" s="251"/>
      <c r="AB19" s="251">
        <v>185</v>
      </c>
      <c r="AC19" s="251">
        <v>376</v>
      </c>
      <c r="AD19" s="251" t="e">
        <v>#REF!</v>
      </c>
      <c r="AE19" s="251" t="e">
        <v>#REF!</v>
      </c>
      <c r="AF19" s="251"/>
      <c r="AG19" s="251">
        <v>481</v>
      </c>
      <c r="AH19" s="251">
        <v>482</v>
      </c>
      <c r="AI19" s="251"/>
      <c r="AJ19" s="251">
        <v>306</v>
      </c>
      <c r="AK19" s="251">
        <v>581</v>
      </c>
      <c r="AL19" s="251" t="e">
        <v>#REF!</v>
      </c>
      <c r="AM19" s="251" t="e">
        <v>#REF!</v>
      </c>
      <c r="AN19" s="251" t="e">
        <v>#REF!</v>
      </c>
      <c r="AO19" s="251" t="e">
        <v>#REF!</v>
      </c>
      <c r="AP19" s="251"/>
      <c r="AQ19" s="251">
        <v>784</v>
      </c>
      <c r="AR19" s="251">
        <v>761</v>
      </c>
      <c r="AS19" s="251" t="e">
        <v>#REF!</v>
      </c>
      <c r="AT19" s="251" t="e">
        <v>#REF!</v>
      </c>
      <c r="AU19" s="251" t="e">
        <v>#REF!</v>
      </c>
    </row>
    <row r="20" spans="1:52" ht="15.75" customHeight="1" x14ac:dyDescent="0.25">
      <c r="A20" s="125"/>
      <c r="B20" s="269"/>
      <c r="C20" s="269"/>
      <c r="D20" s="269"/>
      <c r="E20" s="269"/>
      <c r="F20" s="269"/>
      <c r="G20" s="269"/>
      <c r="H20" s="269"/>
      <c r="I20" s="269"/>
      <c r="J20" s="269"/>
      <c r="K20" s="269"/>
      <c r="L20" s="269"/>
      <c r="M20" s="269"/>
      <c r="N20" s="269"/>
      <c r="O20" s="269"/>
      <c r="P20" s="269"/>
      <c r="Q20" s="269"/>
      <c r="R20" s="269"/>
      <c r="S20" s="269"/>
      <c r="T20" s="269"/>
      <c r="U20" s="269"/>
      <c r="V20" s="269"/>
      <c r="W20" s="269"/>
      <c r="X20" s="269"/>
      <c r="Y20" s="269"/>
      <c r="Z20" s="269"/>
      <c r="AA20" s="269"/>
      <c r="AB20" s="269"/>
      <c r="AC20" s="269"/>
      <c r="AD20" s="269"/>
      <c r="AE20" s="269"/>
      <c r="AF20" s="269"/>
      <c r="AG20" s="269"/>
      <c r="AH20" s="269"/>
      <c r="AI20" s="269"/>
      <c r="AJ20" s="269"/>
      <c r="AK20" s="269"/>
      <c r="AL20" s="269"/>
      <c r="AM20" s="269"/>
      <c r="AN20" s="269"/>
      <c r="AO20" s="269"/>
      <c r="AP20" s="269"/>
      <c r="AQ20" s="269"/>
      <c r="AR20" s="269"/>
      <c r="AS20" s="269"/>
      <c r="AT20" s="269"/>
      <c r="AU20" s="269"/>
      <c r="AZ20" s="267" t="s">
        <v>195</v>
      </c>
    </row>
    <row r="21" spans="1:52" x14ac:dyDescent="0.25">
      <c r="A21" s="269" t="s">
        <v>41</v>
      </c>
      <c r="B21" s="269"/>
      <c r="C21" s="269"/>
      <c r="D21" s="269"/>
      <c r="E21" s="269"/>
      <c r="F21" s="269"/>
      <c r="G21" s="269"/>
      <c r="H21" s="269"/>
      <c r="I21" s="269"/>
      <c r="J21" s="269"/>
      <c r="K21" s="269"/>
      <c r="L21" s="269"/>
      <c r="M21" s="269"/>
      <c r="N21" s="269"/>
      <c r="O21" s="269"/>
      <c r="P21" s="269"/>
      <c r="Q21" s="269"/>
      <c r="R21" s="269"/>
      <c r="S21" s="269"/>
      <c r="T21" s="269"/>
      <c r="U21" s="269"/>
      <c r="V21" s="269"/>
      <c r="W21" s="269"/>
      <c r="X21" s="269"/>
      <c r="Y21" s="269"/>
      <c r="Z21" s="269"/>
      <c r="AA21" s="269"/>
      <c r="AB21" s="269"/>
      <c r="AC21" s="269"/>
      <c r="AD21" s="269"/>
      <c r="AE21" s="269"/>
      <c r="AF21" s="269"/>
      <c r="AG21" s="269"/>
      <c r="AH21" s="269"/>
      <c r="AI21" s="269"/>
      <c r="AJ21" s="269"/>
      <c r="AK21" s="269"/>
      <c r="AL21" s="269"/>
      <c r="AM21" s="269"/>
      <c r="AN21" s="269"/>
      <c r="AO21" s="269"/>
      <c r="AP21" s="269"/>
      <c r="AQ21" s="269"/>
      <c r="AR21" s="269"/>
      <c r="AS21" s="269"/>
      <c r="AT21" s="269"/>
      <c r="AU21" s="269"/>
    </row>
    <row r="22" spans="1:52" x14ac:dyDescent="0.25">
      <c r="A22" s="128" t="s">
        <v>212</v>
      </c>
      <c r="B22" s="269">
        <v>61</v>
      </c>
      <c r="C22" s="269">
        <v>97</v>
      </c>
      <c r="D22" s="269">
        <v>18</v>
      </c>
      <c r="E22" s="269">
        <v>85</v>
      </c>
      <c r="F22" s="269">
        <v>-259</v>
      </c>
      <c r="G22" s="269">
        <v>51</v>
      </c>
      <c r="H22" s="269">
        <v>-14</v>
      </c>
      <c r="I22" s="269">
        <v>45</v>
      </c>
      <c r="J22" s="269">
        <v>145</v>
      </c>
      <c r="K22" s="269">
        <v>-188</v>
      </c>
      <c r="L22" s="269">
        <v>27</v>
      </c>
      <c r="M22" s="269">
        <v>25</v>
      </c>
      <c r="N22" s="269">
        <v>-74</v>
      </c>
      <c r="O22" s="269">
        <v>4</v>
      </c>
      <c r="P22" s="269">
        <v>-8</v>
      </c>
      <c r="Q22" s="269">
        <v>5</v>
      </c>
      <c r="R22" s="269">
        <v>2</v>
      </c>
      <c r="S22" s="269">
        <v>32</v>
      </c>
      <c r="T22" s="269" t="e">
        <v>#REF!</v>
      </c>
      <c r="U22" s="269" t="e">
        <v>#REF!</v>
      </c>
      <c r="V22" s="269">
        <v>-10</v>
      </c>
      <c r="W22" s="269">
        <v>11</v>
      </c>
      <c r="X22" s="269">
        <v>-10</v>
      </c>
      <c r="Y22" s="269">
        <v>-12</v>
      </c>
      <c r="Z22" s="267">
        <v>12</v>
      </c>
      <c r="AA22" s="269"/>
      <c r="AB22" s="269">
        <v>-174</v>
      </c>
      <c r="AC22" s="269">
        <v>190</v>
      </c>
      <c r="AD22" s="269">
        <v>-49</v>
      </c>
      <c r="AE22" s="267">
        <v>7</v>
      </c>
      <c r="AG22" s="267">
        <v>-59</v>
      </c>
      <c r="AH22" s="267">
        <v>122</v>
      </c>
      <c r="AI22" s="269"/>
      <c r="AJ22" s="267">
        <v>-156</v>
      </c>
      <c r="AK22" s="267">
        <v>176</v>
      </c>
      <c r="AL22" s="267">
        <v>-22</v>
      </c>
      <c r="AM22" s="267">
        <v>-1</v>
      </c>
      <c r="AN22" s="267">
        <v>-19</v>
      </c>
      <c r="AO22" s="267">
        <v>2</v>
      </c>
      <c r="AP22" s="269"/>
      <c r="AQ22" s="267">
        <v>227</v>
      </c>
      <c r="AR22" s="267">
        <v>-210</v>
      </c>
      <c r="AS22" s="267">
        <v>3</v>
      </c>
      <c r="AT22" s="267">
        <v>13</v>
      </c>
      <c r="AU22" s="267">
        <v>-12</v>
      </c>
    </row>
    <row r="23" spans="1:52" hidden="1" x14ac:dyDescent="0.25">
      <c r="A23" s="128"/>
      <c r="B23" s="269"/>
      <c r="C23" s="269">
        <v>0</v>
      </c>
      <c r="D23" s="269">
        <v>0</v>
      </c>
      <c r="E23" s="269">
        <v>0</v>
      </c>
      <c r="F23" s="269"/>
      <c r="G23" s="269"/>
      <c r="H23" s="269"/>
      <c r="I23" s="269"/>
      <c r="J23" s="269"/>
      <c r="K23" s="269"/>
      <c r="L23" s="269"/>
      <c r="M23" s="269"/>
      <c r="N23" s="269"/>
      <c r="O23" s="269"/>
      <c r="P23" s="269"/>
      <c r="Q23" s="269"/>
      <c r="R23" s="269"/>
      <c r="S23" s="269"/>
      <c r="T23" s="269"/>
      <c r="U23" s="269"/>
      <c r="V23" s="269"/>
      <c r="W23" s="269"/>
      <c r="X23" s="269"/>
      <c r="Y23" s="269"/>
      <c r="AA23" s="269"/>
      <c r="AB23" s="269"/>
      <c r="AC23" s="269"/>
      <c r="AD23" s="269"/>
      <c r="AI23" s="269"/>
      <c r="AP23" s="269"/>
    </row>
    <row r="24" spans="1:52" hidden="1" x14ac:dyDescent="0.25">
      <c r="A24" s="125" t="s">
        <v>231</v>
      </c>
      <c r="B24" s="269">
        <v>0</v>
      </c>
      <c r="C24" s="269">
        <v>0</v>
      </c>
      <c r="D24" s="269">
        <v>0</v>
      </c>
      <c r="E24" s="269">
        <v>0</v>
      </c>
      <c r="F24" s="269">
        <v>0</v>
      </c>
      <c r="G24" s="269">
        <v>0</v>
      </c>
      <c r="H24" s="269">
        <v>0</v>
      </c>
      <c r="I24" s="269">
        <v>0</v>
      </c>
      <c r="J24" s="269">
        <v>0</v>
      </c>
      <c r="K24" s="269">
        <v>0</v>
      </c>
      <c r="L24" s="269">
        <v>0</v>
      </c>
      <c r="M24" s="269">
        <v>0</v>
      </c>
      <c r="N24" s="269">
        <v>0</v>
      </c>
      <c r="O24" s="269">
        <v>0</v>
      </c>
      <c r="P24" s="269">
        <v>0</v>
      </c>
      <c r="Q24" s="269">
        <v>0</v>
      </c>
      <c r="R24" s="269">
        <v>0</v>
      </c>
      <c r="S24" s="269">
        <v>0</v>
      </c>
      <c r="T24" s="269" t="e">
        <v>#REF!</v>
      </c>
      <c r="U24" s="269" t="e">
        <v>#REF!</v>
      </c>
      <c r="V24" s="269">
        <v>0</v>
      </c>
      <c r="W24" s="269">
        <v>102</v>
      </c>
      <c r="X24" s="269">
        <v>4</v>
      </c>
      <c r="Y24" s="269">
        <v>105</v>
      </c>
      <c r="Z24" s="269">
        <v>-105</v>
      </c>
      <c r="AA24" s="269"/>
      <c r="AB24" s="269">
        <v>0</v>
      </c>
      <c r="AC24" s="269">
        <v>0</v>
      </c>
      <c r="AD24" s="269">
        <v>0</v>
      </c>
      <c r="AE24" s="269">
        <v>0</v>
      </c>
      <c r="AF24" s="269"/>
      <c r="AG24" s="269">
        <v>0</v>
      </c>
      <c r="AH24" s="269">
        <v>0</v>
      </c>
      <c r="AI24" s="269"/>
      <c r="AJ24" s="269">
        <v>0</v>
      </c>
      <c r="AK24" s="269">
        <v>0</v>
      </c>
      <c r="AL24" s="269">
        <v>0</v>
      </c>
      <c r="AM24" s="269">
        <v>0</v>
      </c>
      <c r="AN24" s="269">
        <v>1</v>
      </c>
      <c r="AO24" s="269">
        <v>-101</v>
      </c>
      <c r="AP24" s="269"/>
      <c r="AQ24" s="269">
        <v>0</v>
      </c>
      <c r="AR24" s="269">
        <v>0</v>
      </c>
      <c r="AS24" s="269">
        <v>0</v>
      </c>
      <c r="AT24" s="269">
        <v>1</v>
      </c>
      <c r="AU24" s="269">
        <v>-104</v>
      </c>
    </row>
    <row r="25" spans="1:52" hidden="1" x14ac:dyDescent="0.25">
      <c r="A25" s="128" t="s">
        <v>233</v>
      </c>
      <c r="B25" s="269">
        <v>0</v>
      </c>
      <c r="C25" s="269">
        <v>0</v>
      </c>
      <c r="D25" s="269">
        <v>0</v>
      </c>
      <c r="E25" s="269">
        <v>0</v>
      </c>
      <c r="F25" s="269">
        <v>0</v>
      </c>
      <c r="G25" s="269">
        <v>0</v>
      </c>
      <c r="H25" s="269">
        <v>0</v>
      </c>
      <c r="I25" s="269">
        <v>0</v>
      </c>
      <c r="J25" s="269">
        <v>0</v>
      </c>
      <c r="K25" s="269">
        <v>0</v>
      </c>
      <c r="L25" s="269">
        <v>0</v>
      </c>
      <c r="M25" s="269">
        <v>0</v>
      </c>
      <c r="N25" s="269">
        <v>0</v>
      </c>
      <c r="O25" s="269">
        <v>0</v>
      </c>
      <c r="P25" s="269">
        <v>0</v>
      </c>
      <c r="Q25" s="269">
        <v>0</v>
      </c>
      <c r="R25" s="267">
        <v>0</v>
      </c>
      <c r="S25" s="269">
        <v>0</v>
      </c>
      <c r="T25" s="269" t="e">
        <v>#REF!</v>
      </c>
      <c r="U25" s="269" t="e">
        <v>#REF!</v>
      </c>
      <c r="V25" s="267">
        <v>0</v>
      </c>
      <c r="W25" s="269">
        <v>-11</v>
      </c>
      <c r="X25" s="269">
        <v>26</v>
      </c>
      <c r="Y25" s="269">
        <v>0</v>
      </c>
      <c r="Z25" s="267">
        <v>0</v>
      </c>
      <c r="AA25" s="269"/>
      <c r="AB25" s="269">
        <v>0</v>
      </c>
      <c r="AC25" s="269">
        <v>0</v>
      </c>
      <c r="AD25" s="269">
        <v>0</v>
      </c>
      <c r="AE25" s="267">
        <v>0</v>
      </c>
      <c r="AG25" s="267">
        <v>0</v>
      </c>
      <c r="AH25" s="267">
        <v>0</v>
      </c>
      <c r="AI25" s="269"/>
      <c r="AJ25" s="267">
        <v>0</v>
      </c>
      <c r="AK25" s="267">
        <v>0</v>
      </c>
      <c r="AL25" s="267">
        <v>0</v>
      </c>
      <c r="AM25" s="267">
        <v>0</v>
      </c>
      <c r="AN25" s="267">
        <v>15</v>
      </c>
      <c r="AO25" s="267">
        <v>26</v>
      </c>
      <c r="AP25" s="269"/>
      <c r="AQ25" s="267">
        <v>0</v>
      </c>
      <c r="AR25" s="267">
        <v>0</v>
      </c>
      <c r="AS25" s="267">
        <v>0</v>
      </c>
      <c r="AT25" s="267">
        <v>15</v>
      </c>
      <c r="AU25" s="267">
        <v>36</v>
      </c>
    </row>
    <row r="26" spans="1:52" x14ac:dyDescent="0.25">
      <c r="A26" s="125" t="s">
        <v>213</v>
      </c>
      <c r="B26" s="269"/>
      <c r="C26" s="269"/>
      <c r="D26" s="269"/>
      <c r="E26" s="269"/>
      <c r="F26" s="269"/>
      <c r="G26" s="269"/>
      <c r="H26" s="269"/>
      <c r="I26" s="269"/>
      <c r="J26" s="269"/>
      <c r="K26" s="269"/>
      <c r="L26" s="269"/>
      <c r="M26" s="269"/>
      <c r="N26" s="269"/>
      <c r="O26" s="269"/>
      <c r="P26" s="269"/>
      <c r="Q26" s="269"/>
      <c r="R26" s="269"/>
      <c r="S26" s="269"/>
      <c r="T26" s="269"/>
      <c r="U26" s="269"/>
      <c r="V26" s="269"/>
      <c r="W26" s="269"/>
      <c r="X26" s="269"/>
      <c r="Y26" s="269"/>
      <c r="Z26" s="269"/>
      <c r="AA26" s="269"/>
      <c r="AB26" s="269"/>
      <c r="AC26" s="269"/>
      <c r="AD26" s="269"/>
      <c r="AE26" s="269"/>
      <c r="AF26" s="269"/>
      <c r="AG26" s="269"/>
      <c r="AH26" s="269"/>
      <c r="AI26" s="269"/>
      <c r="AJ26" s="269"/>
      <c r="AK26" s="269"/>
      <c r="AL26" s="269"/>
      <c r="AM26" s="269"/>
      <c r="AN26" s="269"/>
      <c r="AO26" s="269"/>
      <c r="AP26" s="269"/>
      <c r="AQ26" s="269"/>
      <c r="AR26" s="269"/>
      <c r="AS26" s="269"/>
      <c r="AT26" s="269"/>
      <c r="AU26" s="269"/>
    </row>
    <row r="27" spans="1:52" x14ac:dyDescent="0.25">
      <c r="A27" s="166" t="s">
        <v>147</v>
      </c>
      <c r="B27" s="269">
        <v>0</v>
      </c>
      <c r="C27" s="269">
        <v>0</v>
      </c>
      <c r="D27" s="269">
        <v>-37</v>
      </c>
      <c r="E27" s="269">
        <v>0</v>
      </c>
      <c r="F27" s="269">
        <v>0</v>
      </c>
      <c r="G27" s="269">
        <v>0</v>
      </c>
      <c r="H27" s="269">
        <v>-14</v>
      </c>
      <c r="I27" s="269">
        <v>0</v>
      </c>
      <c r="J27" s="269">
        <v>0</v>
      </c>
      <c r="K27" s="269">
        <v>0</v>
      </c>
      <c r="L27" s="269">
        <v>-14</v>
      </c>
      <c r="M27" s="269">
        <v>0</v>
      </c>
      <c r="N27" s="269">
        <v>0</v>
      </c>
      <c r="O27" s="269">
        <v>0</v>
      </c>
      <c r="P27" s="269">
        <v>-58</v>
      </c>
      <c r="Q27" s="269">
        <v>0</v>
      </c>
      <c r="R27" s="269">
        <v>0</v>
      </c>
      <c r="S27" s="269">
        <v>0</v>
      </c>
      <c r="T27" s="269" t="e">
        <v>#REF!</v>
      </c>
      <c r="U27" s="269" t="e">
        <v>#REF!</v>
      </c>
      <c r="V27" s="269">
        <v>0</v>
      </c>
      <c r="W27" s="269">
        <v>21</v>
      </c>
      <c r="X27" s="269">
        <v>-44</v>
      </c>
      <c r="Y27" s="269">
        <v>0</v>
      </c>
      <c r="Z27" s="269">
        <v>0</v>
      </c>
      <c r="AA27" s="269"/>
      <c r="AB27" s="269">
        <v>0</v>
      </c>
      <c r="AC27" s="269">
        <v>0</v>
      </c>
      <c r="AD27" s="269">
        <v>0</v>
      </c>
      <c r="AE27" s="269">
        <v>0</v>
      </c>
      <c r="AF27" s="269"/>
      <c r="AG27" s="269">
        <v>-37</v>
      </c>
      <c r="AH27" s="269">
        <v>-14</v>
      </c>
      <c r="AI27" s="269"/>
      <c r="AJ27" s="269">
        <v>-37</v>
      </c>
      <c r="AK27" s="269">
        <v>-14</v>
      </c>
      <c r="AL27" s="269">
        <v>-14</v>
      </c>
      <c r="AM27" s="269">
        <v>-58</v>
      </c>
      <c r="AN27" s="269">
        <v>-23</v>
      </c>
      <c r="AO27" s="269">
        <v>-44</v>
      </c>
      <c r="AP27" s="269"/>
      <c r="AQ27" s="269">
        <v>-14</v>
      </c>
      <c r="AR27" s="269">
        <v>-14</v>
      </c>
      <c r="AS27" s="269">
        <v>-58</v>
      </c>
      <c r="AT27" s="269">
        <v>-23</v>
      </c>
      <c r="AU27" s="269">
        <v>-44</v>
      </c>
    </row>
    <row r="28" spans="1:52" x14ac:dyDescent="0.25">
      <c r="A28" s="166" t="s">
        <v>131</v>
      </c>
      <c r="B28" s="267">
        <v>0</v>
      </c>
      <c r="C28" s="267">
        <v>0</v>
      </c>
      <c r="D28" s="267">
        <v>-17</v>
      </c>
      <c r="E28" s="267">
        <v>0</v>
      </c>
      <c r="F28" s="267">
        <v>0</v>
      </c>
      <c r="G28" s="267">
        <v>0</v>
      </c>
      <c r="H28" s="267">
        <v>-9</v>
      </c>
      <c r="I28" s="267">
        <v>0</v>
      </c>
      <c r="J28" s="267">
        <v>0</v>
      </c>
      <c r="K28" s="267">
        <v>0</v>
      </c>
      <c r="L28" s="267">
        <v>-7</v>
      </c>
      <c r="M28" s="267">
        <v>0</v>
      </c>
      <c r="N28" s="267">
        <v>0</v>
      </c>
      <c r="O28" s="267">
        <v>0</v>
      </c>
      <c r="P28" s="267">
        <v>-16</v>
      </c>
      <c r="Q28" s="267">
        <v>0</v>
      </c>
      <c r="R28" s="267">
        <v>0</v>
      </c>
      <c r="S28" s="267">
        <v>0</v>
      </c>
      <c r="T28" s="267" t="e">
        <v>#REF!</v>
      </c>
      <c r="U28" s="267" t="e">
        <v>#REF!</v>
      </c>
      <c r="V28" s="267">
        <v>0</v>
      </c>
      <c r="W28" s="267">
        <v>5</v>
      </c>
      <c r="X28" s="267">
        <v>-8</v>
      </c>
      <c r="Y28" s="267">
        <v>0</v>
      </c>
      <c r="Z28" s="267">
        <v>0</v>
      </c>
      <c r="AB28" s="267">
        <v>0</v>
      </c>
      <c r="AC28" s="267">
        <v>0</v>
      </c>
      <c r="AD28" s="267">
        <v>0</v>
      </c>
      <c r="AE28" s="269">
        <v>0</v>
      </c>
      <c r="AF28" s="269"/>
      <c r="AG28" s="267">
        <v>-17</v>
      </c>
      <c r="AH28" s="267">
        <v>-9</v>
      </c>
      <c r="AI28" s="269"/>
      <c r="AJ28" s="267">
        <v>-17</v>
      </c>
      <c r="AK28" s="267">
        <v>-9</v>
      </c>
      <c r="AL28" s="267">
        <v>-7</v>
      </c>
      <c r="AM28" s="269">
        <v>-16</v>
      </c>
      <c r="AN28" s="269">
        <v>-3</v>
      </c>
      <c r="AO28" s="269">
        <v>-8</v>
      </c>
      <c r="AP28" s="269"/>
      <c r="AQ28" s="267">
        <v>-9</v>
      </c>
      <c r="AR28" s="269">
        <v>-7</v>
      </c>
      <c r="AS28" s="269">
        <v>-16</v>
      </c>
      <c r="AT28" s="269">
        <v>-3</v>
      </c>
      <c r="AU28" s="269">
        <v>-8</v>
      </c>
    </row>
    <row r="29" spans="1:52" x14ac:dyDescent="0.25">
      <c r="A29" s="128" t="s">
        <v>284</v>
      </c>
      <c r="B29" s="267">
        <v>0</v>
      </c>
      <c r="C29" s="267">
        <v>-3</v>
      </c>
      <c r="D29" s="267">
        <v>3</v>
      </c>
      <c r="E29" s="267">
        <v>-32</v>
      </c>
      <c r="F29" s="267">
        <v>-7</v>
      </c>
      <c r="G29" s="267">
        <v>-58</v>
      </c>
      <c r="H29" s="267">
        <v>0</v>
      </c>
      <c r="I29" s="267">
        <v>0</v>
      </c>
      <c r="J29" s="267">
        <v>0</v>
      </c>
      <c r="K29" s="267">
        <v>0</v>
      </c>
      <c r="L29" s="267">
        <v>0</v>
      </c>
      <c r="M29" s="267">
        <v>0</v>
      </c>
      <c r="N29" s="267">
        <v>0</v>
      </c>
      <c r="O29" s="267">
        <v>18</v>
      </c>
      <c r="P29" s="267">
        <v>0</v>
      </c>
      <c r="Q29" s="267">
        <v>0</v>
      </c>
      <c r="R29" s="267">
        <v>0</v>
      </c>
      <c r="S29" s="267">
        <v>0</v>
      </c>
      <c r="T29" s="267" t="e">
        <v>#REF!</v>
      </c>
      <c r="U29" s="267" t="e">
        <v>#REF!</v>
      </c>
      <c r="V29" s="267">
        <v>0</v>
      </c>
      <c r="W29" s="267">
        <v>-65</v>
      </c>
      <c r="X29" s="267">
        <v>0</v>
      </c>
      <c r="Y29" s="267">
        <v>0</v>
      </c>
      <c r="Z29" s="267">
        <v>0</v>
      </c>
      <c r="AB29" s="267">
        <v>-39</v>
      </c>
      <c r="AC29" s="267">
        <v>0</v>
      </c>
      <c r="AD29" s="267">
        <v>0</v>
      </c>
      <c r="AE29" s="269">
        <v>0</v>
      </c>
      <c r="AF29" s="269"/>
      <c r="AG29" s="267">
        <v>-39</v>
      </c>
      <c r="AH29" s="267">
        <v>-58</v>
      </c>
      <c r="AI29" s="269"/>
      <c r="AJ29" s="267">
        <v>-36</v>
      </c>
      <c r="AK29" s="267">
        <v>0</v>
      </c>
      <c r="AL29" s="267">
        <v>0</v>
      </c>
      <c r="AM29" s="269">
        <v>0</v>
      </c>
      <c r="AN29" s="269">
        <v>-65</v>
      </c>
      <c r="AO29" s="269">
        <v>0</v>
      </c>
      <c r="AP29" s="269"/>
      <c r="AQ29" s="267">
        <v>-58</v>
      </c>
      <c r="AR29" s="267">
        <v>0</v>
      </c>
      <c r="AS29" s="267">
        <v>18</v>
      </c>
      <c r="AT29" s="267">
        <v>-65</v>
      </c>
      <c r="AU29" s="267">
        <v>0</v>
      </c>
    </row>
    <row r="30" spans="1:52" ht="16.8" x14ac:dyDescent="0.4">
      <c r="A30" s="128" t="s">
        <v>285</v>
      </c>
      <c r="B30" s="268">
        <v>0</v>
      </c>
      <c r="C30" s="268">
        <v>-4</v>
      </c>
      <c r="D30" s="268">
        <v>0</v>
      </c>
      <c r="E30" s="268">
        <v>0</v>
      </c>
      <c r="F30" s="268">
        <v>0</v>
      </c>
      <c r="G30" s="268">
        <v>-4</v>
      </c>
      <c r="H30" s="268">
        <v>0</v>
      </c>
      <c r="I30" s="268">
        <v>0</v>
      </c>
      <c r="J30" s="268">
        <v>0</v>
      </c>
      <c r="K30" s="268">
        <v>0</v>
      </c>
      <c r="L30" s="268"/>
      <c r="M30" s="268"/>
      <c r="N30" s="268"/>
      <c r="O30" s="268"/>
      <c r="P30" s="268"/>
      <c r="Q30" s="268"/>
      <c r="R30" s="268"/>
      <c r="S30" s="268"/>
      <c r="T30" s="268"/>
      <c r="U30" s="268"/>
      <c r="V30" s="268"/>
      <c r="W30" s="268"/>
      <c r="X30" s="268"/>
      <c r="Y30" s="268"/>
      <c r="Z30" s="268"/>
      <c r="AA30" s="268"/>
      <c r="AB30" s="268">
        <v>0</v>
      </c>
      <c r="AC30" s="268">
        <v>0</v>
      </c>
      <c r="AD30" s="268"/>
      <c r="AE30" s="269"/>
      <c r="AF30" s="269"/>
      <c r="AG30" s="268">
        <v>-4</v>
      </c>
      <c r="AH30" s="268">
        <v>-4</v>
      </c>
      <c r="AI30" s="269"/>
      <c r="AJ30" s="268">
        <v>0</v>
      </c>
      <c r="AK30" s="268">
        <v>0</v>
      </c>
      <c r="AL30" s="268"/>
      <c r="AM30" s="269"/>
      <c r="AN30" s="269"/>
      <c r="AO30" s="269"/>
      <c r="AP30" s="269"/>
      <c r="AQ30" s="268">
        <v>-4</v>
      </c>
      <c r="AR30" s="268">
        <v>0</v>
      </c>
    </row>
    <row r="31" spans="1:52" ht="15.6" hidden="1" customHeight="1" x14ac:dyDescent="0.25">
      <c r="A31" s="128" t="s">
        <v>215</v>
      </c>
      <c r="B31" s="269">
        <v>0</v>
      </c>
      <c r="C31" s="269">
        <v>0</v>
      </c>
      <c r="D31" s="269">
        <v>0</v>
      </c>
      <c r="E31" s="269">
        <v>0</v>
      </c>
      <c r="F31" s="269">
        <v>0</v>
      </c>
      <c r="G31" s="269">
        <v>0</v>
      </c>
      <c r="H31" s="269">
        <v>0</v>
      </c>
      <c r="I31" s="269">
        <v>0</v>
      </c>
      <c r="J31" s="269">
        <v>0</v>
      </c>
      <c r="K31" s="269">
        <v>0</v>
      </c>
      <c r="L31" s="269">
        <v>0</v>
      </c>
      <c r="M31" s="269">
        <v>0</v>
      </c>
      <c r="N31" s="269">
        <v>0</v>
      </c>
      <c r="O31" s="269">
        <v>0</v>
      </c>
      <c r="P31" s="269">
        <v>0</v>
      </c>
      <c r="Q31" s="269">
        <v>0</v>
      </c>
      <c r="R31" s="269">
        <v>0</v>
      </c>
      <c r="S31" s="269">
        <v>66</v>
      </c>
      <c r="T31" s="269" t="e">
        <v>#REF!</v>
      </c>
      <c r="U31" s="269" t="e">
        <v>#REF!</v>
      </c>
      <c r="V31" s="269">
        <v>0</v>
      </c>
      <c r="W31" s="269">
        <v>66</v>
      </c>
      <c r="X31" s="269">
        <v>0</v>
      </c>
      <c r="Y31" s="269">
        <v>0</v>
      </c>
      <c r="Z31" s="267">
        <v>0</v>
      </c>
      <c r="AA31" s="269"/>
      <c r="AB31" s="269">
        <v>0</v>
      </c>
      <c r="AC31" s="269">
        <v>0</v>
      </c>
      <c r="AD31" s="269">
        <v>0</v>
      </c>
      <c r="AE31" s="267">
        <v>0</v>
      </c>
      <c r="AG31" s="267">
        <v>0</v>
      </c>
      <c r="AH31" s="267">
        <v>0</v>
      </c>
      <c r="AI31" s="269"/>
      <c r="AJ31" s="267">
        <v>0</v>
      </c>
      <c r="AK31" s="267">
        <v>0</v>
      </c>
      <c r="AL31" s="267">
        <v>0</v>
      </c>
      <c r="AM31" s="267">
        <v>0</v>
      </c>
      <c r="AN31" s="267">
        <v>0</v>
      </c>
      <c r="AO31" s="267">
        <v>0</v>
      </c>
      <c r="AP31" s="269"/>
      <c r="AQ31" s="267">
        <v>0</v>
      </c>
      <c r="AR31" s="267">
        <v>0</v>
      </c>
      <c r="AS31" s="267">
        <v>0</v>
      </c>
      <c r="AT31" s="267">
        <v>66</v>
      </c>
      <c r="AU31" s="267">
        <v>0</v>
      </c>
      <c r="AW31" s="354"/>
    </row>
    <row r="32" spans="1:52" hidden="1" x14ac:dyDescent="0.25">
      <c r="A32" s="128" t="s">
        <v>216</v>
      </c>
      <c r="B32" s="269">
        <v>0</v>
      </c>
      <c r="C32" s="269">
        <v>0</v>
      </c>
      <c r="D32" s="269">
        <v>0</v>
      </c>
      <c r="E32" s="269">
        <v>0</v>
      </c>
      <c r="F32" s="269">
        <v>0</v>
      </c>
      <c r="G32" s="269">
        <v>0</v>
      </c>
      <c r="H32" s="269">
        <v>0</v>
      </c>
      <c r="I32" s="269">
        <v>0</v>
      </c>
      <c r="J32" s="269">
        <v>0</v>
      </c>
      <c r="K32" s="269">
        <v>0</v>
      </c>
      <c r="L32" s="269">
        <v>0</v>
      </c>
      <c r="M32" s="269">
        <v>0</v>
      </c>
      <c r="N32" s="269">
        <v>0</v>
      </c>
      <c r="O32" s="269">
        <v>56</v>
      </c>
      <c r="P32" s="269">
        <v>0</v>
      </c>
      <c r="Q32" s="269">
        <v>0</v>
      </c>
      <c r="R32" s="269">
        <v>0</v>
      </c>
      <c r="S32" s="269">
        <v>111</v>
      </c>
      <c r="T32" s="269" t="e">
        <v>#REF!</v>
      </c>
      <c r="U32" s="269" t="e">
        <v>#REF!</v>
      </c>
      <c r="V32" s="269">
        <v>0</v>
      </c>
      <c r="W32" s="269">
        <v>111</v>
      </c>
      <c r="X32" s="269">
        <v>0</v>
      </c>
      <c r="Y32" s="269">
        <v>0</v>
      </c>
      <c r="Z32" s="267">
        <v>0</v>
      </c>
      <c r="AA32" s="269"/>
      <c r="AB32" s="269">
        <v>0</v>
      </c>
      <c r="AC32" s="269">
        <v>0</v>
      </c>
      <c r="AD32" s="269">
        <v>0</v>
      </c>
      <c r="AE32" s="267">
        <v>0</v>
      </c>
      <c r="AG32" s="267">
        <v>0</v>
      </c>
      <c r="AH32" s="267">
        <v>0</v>
      </c>
      <c r="AI32" s="269"/>
      <c r="AJ32" s="267">
        <v>0</v>
      </c>
      <c r="AK32" s="267">
        <v>0</v>
      </c>
      <c r="AL32" s="267">
        <v>0</v>
      </c>
      <c r="AM32" s="267">
        <v>0</v>
      </c>
      <c r="AN32" s="267">
        <v>0</v>
      </c>
      <c r="AO32" s="267">
        <v>0</v>
      </c>
      <c r="AP32" s="269"/>
      <c r="AQ32" s="267">
        <v>0</v>
      </c>
      <c r="AR32" s="267">
        <v>0</v>
      </c>
      <c r="AS32" s="267">
        <v>56</v>
      </c>
      <c r="AT32" s="267">
        <v>111</v>
      </c>
      <c r="AU32" s="267">
        <v>0</v>
      </c>
      <c r="AW32" s="354"/>
    </row>
    <row r="33" spans="1:49" hidden="1" x14ac:dyDescent="0.25">
      <c r="A33" s="128" t="s">
        <v>237</v>
      </c>
      <c r="B33" s="269">
        <v>0</v>
      </c>
      <c r="C33" s="269">
        <v>0</v>
      </c>
      <c r="D33" s="269">
        <v>0</v>
      </c>
      <c r="E33" s="269">
        <v>0</v>
      </c>
      <c r="F33" s="269">
        <v>0</v>
      </c>
      <c r="G33" s="269">
        <v>0</v>
      </c>
      <c r="H33" s="269">
        <v>0</v>
      </c>
      <c r="I33" s="269">
        <v>0</v>
      </c>
      <c r="J33" s="269">
        <v>0</v>
      </c>
      <c r="K33" s="269">
        <v>0</v>
      </c>
      <c r="L33" s="269">
        <v>0</v>
      </c>
      <c r="M33" s="269">
        <v>0</v>
      </c>
      <c r="N33" s="269">
        <v>0</v>
      </c>
      <c r="O33" s="269">
        <v>-83</v>
      </c>
      <c r="P33" s="269">
        <v>0</v>
      </c>
      <c r="Q33" s="269">
        <v>0</v>
      </c>
      <c r="R33" s="269">
        <v>0</v>
      </c>
      <c r="S33" s="269">
        <v>0</v>
      </c>
      <c r="T33" s="269" t="e">
        <v>#REF!</v>
      </c>
      <c r="U33" s="269"/>
      <c r="V33" s="269"/>
      <c r="W33" s="269"/>
      <c r="X33" s="269"/>
      <c r="Y33" s="269"/>
      <c r="AA33" s="269"/>
      <c r="AB33" s="269">
        <v>0</v>
      </c>
      <c r="AC33" s="269">
        <v>0</v>
      </c>
      <c r="AD33" s="269">
        <v>0</v>
      </c>
      <c r="AE33" s="267">
        <v>0</v>
      </c>
      <c r="AG33" s="267">
        <v>0</v>
      </c>
      <c r="AH33" s="267">
        <v>0</v>
      </c>
      <c r="AI33" s="269"/>
      <c r="AJ33" s="267">
        <v>0</v>
      </c>
      <c r="AK33" s="267">
        <v>0</v>
      </c>
      <c r="AL33" s="267">
        <v>0</v>
      </c>
      <c r="AM33" s="267">
        <v>0</v>
      </c>
      <c r="AN33" s="267">
        <v>0</v>
      </c>
      <c r="AP33" s="269"/>
      <c r="AQ33" s="267">
        <v>0</v>
      </c>
      <c r="AR33" s="267">
        <v>0</v>
      </c>
      <c r="AS33" s="267">
        <v>-83</v>
      </c>
      <c r="AT33" s="267">
        <v>0</v>
      </c>
      <c r="AW33" s="354"/>
    </row>
    <row r="34" spans="1:49" ht="16.8" hidden="1" x14ac:dyDescent="0.4">
      <c r="A34" s="125" t="s">
        <v>229</v>
      </c>
      <c r="B34" s="268">
        <v>0</v>
      </c>
      <c r="C34" s="268">
        <v>0</v>
      </c>
      <c r="D34" s="268">
        <v>0</v>
      </c>
      <c r="E34" s="268">
        <v>0</v>
      </c>
      <c r="F34" s="268">
        <v>0</v>
      </c>
      <c r="G34" s="268">
        <v>0</v>
      </c>
      <c r="H34" s="268">
        <v>0</v>
      </c>
      <c r="I34" s="268">
        <v>0</v>
      </c>
      <c r="J34" s="268">
        <v>0</v>
      </c>
      <c r="K34" s="268">
        <v>0</v>
      </c>
      <c r="L34" s="268">
        <v>0</v>
      </c>
      <c r="M34" s="268">
        <v>0</v>
      </c>
      <c r="N34" s="268">
        <v>0</v>
      </c>
      <c r="O34" s="268">
        <v>-26</v>
      </c>
      <c r="P34" s="268">
        <v>-2</v>
      </c>
      <c r="Q34" s="268">
        <v>-5</v>
      </c>
      <c r="R34" s="268">
        <v>0</v>
      </c>
      <c r="S34" s="268">
        <v>0</v>
      </c>
      <c r="T34" s="268" t="e">
        <v>#REF!</v>
      </c>
      <c r="U34" s="268" t="e">
        <v>#REF!</v>
      </c>
      <c r="V34" s="268">
        <v>0</v>
      </c>
      <c r="W34" s="268">
        <v>2</v>
      </c>
      <c r="X34" s="268">
        <v>-2</v>
      </c>
      <c r="Y34" s="268">
        <v>0</v>
      </c>
      <c r="Z34" s="268">
        <v>0</v>
      </c>
      <c r="AA34" s="268"/>
      <c r="AB34" s="268">
        <v>0</v>
      </c>
      <c r="AC34" s="268">
        <v>0</v>
      </c>
      <c r="AD34" s="268">
        <v>0</v>
      </c>
      <c r="AE34" s="268">
        <v>-5</v>
      </c>
      <c r="AF34" s="268"/>
      <c r="AG34" s="268">
        <v>0</v>
      </c>
      <c r="AH34" s="268">
        <v>0</v>
      </c>
      <c r="AI34" s="268"/>
      <c r="AJ34" s="268">
        <v>0</v>
      </c>
      <c r="AK34" s="268">
        <v>0</v>
      </c>
      <c r="AL34" s="268">
        <v>0</v>
      </c>
      <c r="AM34" s="268">
        <v>-7</v>
      </c>
      <c r="AN34" s="268">
        <v>0</v>
      </c>
      <c r="AO34" s="268">
        <v>-2</v>
      </c>
      <c r="AP34" s="268"/>
      <c r="AQ34" s="268">
        <v>0</v>
      </c>
      <c r="AR34" s="268">
        <v>0</v>
      </c>
      <c r="AS34" s="268">
        <v>-33</v>
      </c>
      <c r="AT34" s="268">
        <v>0</v>
      </c>
      <c r="AU34" s="268">
        <v>-2</v>
      </c>
    </row>
    <row r="35" spans="1:49" ht="17.399999999999999" x14ac:dyDescent="0.45">
      <c r="A35" s="276" t="s">
        <v>367</v>
      </c>
      <c r="B35" s="40">
        <v>267</v>
      </c>
      <c r="C35" s="40">
        <v>265</v>
      </c>
      <c r="D35" s="40">
        <v>88</v>
      </c>
      <c r="E35" s="40">
        <v>113</v>
      </c>
      <c r="F35" s="40">
        <v>-141</v>
      </c>
      <c r="G35" s="40">
        <v>192</v>
      </c>
      <c r="H35" s="40">
        <v>168</v>
      </c>
      <c r="I35" s="40">
        <v>237</v>
      </c>
      <c r="J35" s="40">
        <v>329</v>
      </c>
      <c r="K35" s="40" t="e">
        <v>#REF!</v>
      </c>
      <c r="L35" s="40" t="e">
        <v>#REF!</v>
      </c>
      <c r="M35" s="40" t="e">
        <v>#REF!</v>
      </c>
      <c r="N35" s="40" t="e">
        <v>#REF!</v>
      </c>
      <c r="O35" s="40" t="e">
        <v>#REF!</v>
      </c>
      <c r="P35" s="40" t="e">
        <v>#REF!</v>
      </c>
      <c r="Q35" s="40" t="e">
        <v>#REF!</v>
      </c>
      <c r="R35" s="40" t="e">
        <v>#REF!</v>
      </c>
      <c r="S35" s="40" t="e">
        <v>#REF!</v>
      </c>
      <c r="T35" s="40" t="e">
        <v>#REF!</v>
      </c>
      <c r="U35" s="40" t="e">
        <v>#REF!</v>
      </c>
      <c r="V35" s="40" t="e">
        <v>#REF!</v>
      </c>
      <c r="W35" s="40" t="e">
        <v>#REF!</v>
      </c>
      <c r="X35" s="40" t="e">
        <v>#REF!</v>
      </c>
      <c r="Y35" s="40" t="e">
        <v>#REF!</v>
      </c>
      <c r="Z35" s="40" t="e">
        <v>#REF!</v>
      </c>
      <c r="AA35" s="40"/>
      <c r="AB35" s="40">
        <v>-28</v>
      </c>
      <c r="AC35" s="40">
        <v>566</v>
      </c>
      <c r="AD35" s="40" t="e">
        <v>#REF!</v>
      </c>
      <c r="AE35" s="40" t="e">
        <v>#REF!</v>
      </c>
      <c r="AF35" s="40"/>
      <c r="AG35" s="40">
        <v>325</v>
      </c>
      <c r="AH35" s="40">
        <v>519</v>
      </c>
      <c r="AI35" s="42"/>
      <c r="AJ35" s="40">
        <v>60</v>
      </c>
      <c r="AK35" s="40">
        <v>734</v>
      </c>
      <c r="AL35" s="40" t="e">
        <v>#REF!</v>
      </c>
      <c r="AM35" s="40" t="e">
        <v>#REF!</v>
      </c>
      <c r="AN35" s="40" t="e">
        <v>#REF!</v>
      </c>
      <c r="AO35" s="40" t="e">
        <v>#REF!</v>
      </c>
      <c r="AP35" s="42"/>
      <c r="AQ35" s="40">
        <v>926</v>
      </c>
      <c r="AR35" s="40">
        <v>530</v>
      </c>
      <c r="AS35" s="40" t="e">
        <v>#REF!</v>
      </c>
      <c r="AT35" s="40" t="e">
        <v>#REF!</v>
      </c>
      <c r="AU35" s="40" t="e">
        <v>#REF!</v>
      </c>
    </row>
    <row r="36" spans="1:49" ht="15.75" customHeight="1" x14ac:dyDescent="0.25">
      <c r="A36" s="269"/>
      <c r="B36" s="269"/>
      <c r="C36" s="269"/>
      <c r="D36" s="269"/>
      <c r="E36" s="269"/>
      <c r="F36" s="269"/>
      <c r="G36" s="269"/>
      <c r="H36" s="269"/>
      <c r="I36" s="269"/>
      <c r="J36" s="269"/>
      <c r="K36" s="269"/>
      <c r="L36" s="269"/>
      <c r="M36" s="269"/>
      <c r="N36" s="269"/>
      <c r="O36" s="269"/>
      <c r="P36" s="269"/>
      <c r="Q36" s="269"/>
      <c r="R36" s="269"/>
      <c r="S36" s="269"/>
      <c r="T36" s="269"/>
      <c r="U36" s="269"/>
      <c r="V36" s="269"/>
      <c r="W36" s="269"/>
      <c r="X36" s="269"/>
      <c r="Y36" s="269"/>
      <c r="Z36" s="269"/>
      <c r="AA36" s="269"/>
      <c r="AB36" s="269"/>
      <c r="AC36" s="269"/>
      <c r="AD36" s="269"/>
      <c r="AE36" s="269"/>
      <c r="AF36" s="269"/>
      <c r="AG36" s="269"/>
      <c r="AH36" s="269"/>
      <c r="AI36" s="269"/>
      <c r="AJ36" s="269"/>
      <c r="AK36" s="269"/>
      <c r="AL36" s="269"/>
      <c r="AM36" s="269"/>
      <c r="AN36" s="269"/>
      <c r="AO36" s="269"/>
      <c r="AP36" s="269"/>
      <c r="AQ36" s="269"/>
      <c r="AR36" s="269"/>
      <c r="AS36" s="269"/>
      <c r="AT36" s="269"/>
      <c r="AU36" s="269"/>
    </row>
    <row r="37" spans="1:49" ht="16.8" x14ac:dyDescent="0.4">
      <c r="A37" s="128" t="s">
        <v>369</v>
      </c>
      <c r="B37" s="268">
        <v>152</v>
      </c>
      <c r="C37" s="268">
        <v>427</v>
      </c>
      <c r="D37" s="268">
        <v>76</v>
      </c>
      <c r="E37" s="268">
        <v>64</v>
      </c>
      <c r="F37" s="268">
        <v>-160</v>
      </c>
      <c r="G37" s="268">
        <v>19</v>
      </c>
      <c r="H37" s="268">
        <v>-21</v>
      </c>
      <c r="I37" s="268">
        <v>-27</v>
      </c>
      <c r="J37" s="268">
        <v>0</v>
      </c>
      <c r="K37" s="268">
        <v>0</v>
      </c>
      <c r="L37" s="268">
        <v>0</v>
      </c>
      <c r="M37" s="268">
        <v>0</v>
      </c>
      <c r="N37" s="268"/>
      <c r="O37" s="268"/>
      <c r="P37" s="268"/>
      <c r="Q37" s="268"/>
      <c r="R37" s="268"/>
      <c r="S37" s="268"/>
      <c r="T37" s="268"/>
      <c r="U37" s="268"/>
      <c r="V37" s="268"/>
      <c r="W37" s="268"/>
      <c r="X37" s="268"/>
      <c r="Y37" s="268"/>
      <c r="Z37" s="268"/>
      <c r="AA37" s="268"/>
      <c r="AB37" s="268">
        <v>-96</v>
      </c>
      <c r="AC37" s="268">
        <v>-27</v>
      </c>
      <c r="AD37" s="268">
        <v>0</v>
      </c>
      <c r="AE37" s="269"/>
      <c r="AF37" s="269"/>
      <c r="AG37" s="268">
        <v>407</v>
      </c>
      <c r="AH37" s="268">
        <v>378</v>
      </c>
      <c r="AI37" s="269"/>
      <c r="AJ37" s="268">
        <v>-20</v>
      </c>
      <c r="AK37" s="268">
        <v>-48</v>
      </c>
      <c r="AL37" s="268">
        <v>0</v>
      </c>
      <c r="AM37" s="269"/>
      <c r="AN37" s="269"/>
      <c r="AO37" s="269"/>
      <c r="AP37" s="269"/>
      <c r="AQ37" s="268">
        <v>-29</v>
      </c>
      <c r="AR37" s="268">
        <v>0</v>
      </c>
    </row>
    <row r="38" spans="1:49" ht="17.399999999999999" x14ac:dyDescent="0.45">
      <c r="A38" s="276" t="s">
        <v>256</v>
      </c>
      <c r="B38" s="40">
        <v>419</v>
      </c>
      <c r="C38" s="40">
        <v>692</v>
      </c>
      <c r="D38" s="40">
        <v>164</v>
      </c>
      <c r="E38" s="40">
        <v>177</v>
      </c>
      <c r="F38" s="40">
        <v>-301</v>
      </c>
      <c r="G38" s="40">
        <v>200</v>
      </c>
      <c r="H38" s="40">
        <v>110</v>
      </c>
      <c r="I38" s="40">
        <v>255</v>
      </c>
      <c r="J38" s="40">
        <v>474</v>
      </c>
      <c r="K38" s="40" t="e">
        <v>#REF!</v>
      </c>
      <c r="L38" s="40" t="e">
        <v>#REF!</v>
      </c>
      <c r="M38" s="40" t="e">
        <v>#REF!</v>
      </c>
      <c r="N38" s="40" t="e">
        <v>#REF!</v>
      </c>
      <c r="O38" s="40" t="e">
        <v>#REF!</v>
      </c>
      <c r="P38" s="40" t="e">
        <v>#REF!</v>
      </c>
      <c r="Q38" s="40" t="e">
        <v>#REF!</v>
      </c>
      <c r="R38" s="40" t="e">
        <v>#REF!</v>
      </c>
      <c r="S38" s="40" t="e">
        <v>#REF!</v>
      </c>
      <c r="T38" s="40" t="e">
        <v>#REF!</v>
      </c>
      <c r="U38" s="40" t="e">
        <v>#REF!</v>
      </c>
      <c r="V38" s="40" t="e">
        <v>#REF!</v>
      </c>
      <c r="W38" s="40" t="e">
        <v>#REF!</v>
      </c>
      <c r="X38" s="40" t="e">
        <v>#REF!</v>
      </c>
      <c r="Y38" s="40" t="e">
        <v>#REF!</v>
      </c>
      <c r="Z38" s="40" t="e">
        <v>#REF!</v>
      </c>
      <c r="AA38" s="40"/>
      <c r="AB38" s="40">
        <v>-337</v>
      </c>
      <c r="AC38" s="40">
        <v>729</v>
      </c>
      <c r="AD38" s="40" t="e">
        <v>#REF!</v>
      </c>
      <c r="AE38" s="40" t="e">
        <v>#REF!</v>
      </c>
      <c r="AF38" s="40"/>
      <c r="AG38" s="40">
        <v>732</v>
      </c>
      <c r="AH38" s="40">
        <v>897</v>
      </c>
      <c r="AI38" s="42"/>
      <c r="AJ38" s="40">
        <v>-206</v>
      </c>
      <c r="AK38" s="40">
        <v>839</v>
      </c>
      <c r="AL38" s="40" t="e">
        <v>#REF!</v>
      </c>
      <c r="AM38" s="40" t="e">
        <v>#REF!</v>
      </c>
      <c r="AN38" s="40" t="e">
        <v>#REF!</v>
      </c>
      <c r="AO38" s="40" t="e">
        <v>#REF!</v>
      </c>
      <c r="AP38" s="42"/>
      <c r="AQ38" s="40">
        <v>1039</v>
      </c>
      <c r="AR38" s="40">
        <v>299</v>
      </c>
      <c r="AS38" s="40" t="e">
        <v>#REF!</v>
      </c>
      <c r="AT38" s="40" t="e">
        <v>#REF!</v>
      </c>
      <c r="AU38" s="40" t="e">
        <v>#REF!</v>
      </c>
    </row>
    <row r="39" spans="1:49" x14ac:dyDescent="0.25">
      <c r="A39" s="277"/>
      <c r="B39" s="277"/>
      <c r="C39" s="277"/>
      <c r="D39" s="277"/>
      <c r="E39" s="277"/>
      <c r="F39" s="277"/>
      <c r="G39" s="277"/>
      <c r="H39" s="277"/>
      <c r="I39" s="277"/>
      <c r="J39" s="277"/>
      <c r="K39" s="277"/>
      <c r="L39" s="277"/>
      <c r="M39" s="277"/>
      <c r="N39" s="277"/>
      <c r="O39" s="277"/>
      <c r="P39" s="139"/>
      <c r="Q39" s="139"/>
      <c r="R39" s="139"/>
      <c r="S39" s="139"/>
      <c r="T39" s="139"/>
      <c r="U39" s="139"/>
      <c r="V39" s="139"/>
      <c r="W39" s="139"/>
      <c r="X39" s="139"/>
      <c r="Y39" s="139"/>
      <c r="Z39" s="139"/>
      <c r="AA39" s="139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  <c r="AN39" s="139"/>
      <c r="AO39" s="139"/>
      <c r="AP39" s="139"/>
      <c r="AQ39" s="139"/>
      <c r="AR39" s="139"/>
      <c r="AS39" s="139"/>
      <c r="AT39" s="139"/>
      <c r="AU39" s="139"/>
    </row>
    <row r="40" spans="1:49" x14ac:dyDescent="0.25">
      <c r="A40" s="277"/>
      <c r="B40" s="277"/>
      <c r="C40" s="277"/>
      <c r="D40" s="277"/>
      <c r="E40" s="277"/>
      <c r="F40" s="277"/>
      <c r="G40" s="277"/>
      <c r="H40" s="277"/>
      <c r="I40" s="277"/>
      <c r="J40" s="277"/>
      <c r="K40" s="277"/>
      <c r="L40" s="277"/>
      <c r="M40" s="277"/>
      <c r="N40" s="277"/>
      <c r="O40" s="277"/>
      <c r="P40" s="139"/>
      <c r="Q40" s="139"/>
      <c r="R40" s="139"/>
      <c r="S40" s="139"/>
      <c r="T40" s="139"/>
      <c r="U40" s="139"/>
      <c r="V40" s="139"/>
      <c r="W40" s="139"/>
      <c r="X40" s="139"/>
      <c r="Y40" s="139"/>
      <c r="Z40" s="139"/>
      <c r="AA40" s="139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  <c r="AN40" s="139"/>
      <c r="AO40" s="139"/>
      <c r="AP40" s="139"/>
      <c r="AQ40" s="139"/>
      <c r="AR40" s="139"/>
      <c r="AS40" s="197"/>
      <c r="AT40" s="139"/>
      <c r="AU40" s="139"/>
    </row>
    <row r="41" spans="1:49" x14ac:dyDescent="0.25">
      <c r="P41" s="139"/>
      <c r="Q41" s="139"/>
      <c r="R41" s="139"/>
      <c r="S41" s="139"/>
      <c r="T41" s="139"/>
      <c r="U41" s="139"/>
      <c r="V41" s="139"/>
      <c r="W41" s="139"/>
      <c r="X41" s="139"/>
      <c r="Y41" s="139"/>
      <c r="Z41" s="139"/>
      <c r="AA41" s="139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  <c r="AN41" s="139"/>
      <c r="AO41" s="139"/>
      <c r="AP41" s="139"/>
      <c r="AQ41" s="139"/>
      <c r="AR41" s="139"/>
      <c r="AS41" s="197"/>
      <c r="AT41" s="197"/>
      <c r="AU41" s="139"/>
    </row>
    <row r="42" spans="1:49" x14ac:dyDescent="0.25">
      <c r="A42" s="278"/>
      <c r="B42" s="278"/>
      <c r="C42" s="278"/>
      <c r="D42" s="278"/>
      <c r="E42" s="278"/>
      <c r="F42" s="278"/>
      <c r="G42" s="278"/>
      <c r="H42" s="278"/>
      <c r="I42" s="278"/>
      <c r="J42" s="278"/>
      <c r="K42" s="278"/>
      <c r="L42" s="278"/>
      <c r="M42" s="278"/>
      <c r="N42" s="278"/>
      <c r="O42" s="278"/>
      <c r="P42" s="139"/>
      <c r="Q42" s="139"/>
      <c r="R42" s="139"/>
      <c r="S42" s="139"/>
      <c r="T42" s="139"/>
      <c r="U42" s="139"/>
      <c r="V42" s="139"/>
      <c r="W42" s="139"/>
      <c r="X42" s="139"/>
      <c r="Y42" s="139"/>
      <c r="Z42" s="139"/>
      <c r="AA42" s="139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  <c r="AN42" s="139"/>
      <c r="AO42" s="139"/>
      <c r="AP42" s="139"/>
      <c r="AQ42" s="139"/>
      <c r="AR42" s="139"/>
      <c r="AS42" s="197"/>
      <c r="AT42" s="197"/>
      <c r="AU42" s="139"/>
    </row>
    <row r="43" spans="1:49" x14ac:dyDescent="0.25">
      <c r="P43" s="139"/>
      <c r="Q43" s="139"/>
      <c r="R43" s="139"/>
      <c r="S43" s="139"/>
      <c r="T43" s="139"/>
      <c r="U43" s="139"/>
      <c r="V43" s="139"/>
      <c r="W43" s="139"/>
      <c r="X43" s="139"/>
      <c r="Y43" s="139"/>
      <c r="Z43" s="139"/>
      <c r="AA43" s="139"/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  <c r="AN43" s="139"/>
      <c r="AO43" s="139"/>
      <c r="AP43" s="139"/>
      <c r="AQ43" s="139"/>
      <c r="AR43" s="139"/>
      <c r="AS43" s="197"/>
      <c r="AT43" s="197"/>
      <c r="AU43" s="139"/>
    </row>
    <row r="44" spans="1:49" x14ac:dyDescent="0.25">
      <c r="AS44" s="197"/>
      <c r="AT44" s="197"/>
    </row>
    <row r="45" spans="1:49" x14ac:dyDescent="0.25">
      <c r="AS45" s="197"/>
      <c r="AT45" s="197"/>
    </row>
    <row r="46" spans="1:49" x14ac:dyDescent="0.25">
      <c r="AS46" s="197"/>
      <c r="AT46" s="197"/>
    </row>
    <row r="47" spans="1:49" x14ac:dyDescent="0.25">
      <c r="AS47" s="197"/>
      <c r="AT47" s="197"/>
    </row>
    <row r="48" spans="1:49" x14ac:dyDescent="0.25">
      <c r="AS48" s="197"/>
      <c r="AT48" s="197"/>
    </row>
    <row r="49" spans="45:46" x14ac:dyDescent="0.25">
      <c r="AS49" s="197"/>
      <c r="AT49" s="197"/>
    </row>
    <row r="50" spans="45:46" x14ac:dyDescent="0.25">
      <c r="AS50" s="139"/>
    </row>
    <row r="51" spans="45:46" x14ac:dyDescent="0.25">
      <c r="AS51" s="139"/>
    </row>
    <row r="52" spans="45:46" x14ac:dyDescent="0.25">
      <c r="AS52" s="139"/>
    </row>
    <row r="53" spans="45:46" x14ac:dyDescent="0.25">
      <c r="AS53" s="139"/>
    </row>
    <row r="54" spans="45:46" x14ac:dyDescent="0.25">
      <c r="AS54" s="139"/>
    </row>
  </sheetData>
  <sheetProtection algorithmName="SHA-512" hashValue="bhGO7xlxCajbnd/+7fC3kRXxaFHyulwOSdrAELF1ZaDMslaOnaZXuUwRb1psbXH5nGKogbW7GXYIV8Ziu2WL4A==" saltValue="BJUCth/4xH10QIp8EU04AQ==" spinCount="100000" sheet="1" objects="1" scenarios="1"/>
  <mergeCells count="5">
    <mergeCell ref="B5:M5"/>
    <mergeCell ref="AQ5:AS5"/>
    <mergeCell ref="AB5:AD5"/>
    <mergeCell ref="AJ5:AK5"/>
    <mergeCell ref="AG5:AH5"/>
  </mergeCells>
  <pageMargins left="0.7" right="0.7" top="0.75" bottom="0.25" header="0.3" footer="0.05"/>
  <pageSetup scale="61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pageSetUpPr fitToPage="1"/>
  </sheetPr>
  <dimension ref="A1:BA53"/>
  <sheetViews>
    <sheetView zoomScale="80" zoomScaleNormal="80" workbookViewId="0">
      <selection activeCell="M10" sqref="M10"/>
    </sheetView>
  </sheetViews>
  <sheetFormatPr defaultColWidth="8.81640625" defaultRowHeight="15" outlineLevelCol="2" x14ac:dyDescent="0.25"/>
  <cols>
    <col min="1" max="1" width="54" style="267" customWidth="1"/>
    <col min="2" max="3" width="12.81640625" style="267" customWidth="1"/>
    <col min="4" max="6" width="12.90625" style="267" customWidth="1"/>
    <col min="7" max="7" width="12.90625" style="267" hidden="1" customWidth="1"/>
    <col min="8" max="8" width="12.1796875" style="267" hidden="1" customWidth="1"/>
    <col min="9" max="9" width="12.1796875" style="267" hidden="1" customWidth="1" outlineLevel="1"/>
    <col min="10" max="10" width="11.81640625" style="267" hidden="1" customWidth="1" outlineLevel="1"/>
    <col min="11" max="11" width="11.54296875" style="267" hidden="1" customWidth="1" outlineLevel="1"/>
    <col min="12" max="13" width="11.1796875" style="267" hidden="1" customWidth="1" outlineLevel="1"/>
    <col min="14" max="15" width="10.1796875" style="267" hidden="1" customWidth="1" outlineLevel="1"/>
    <col min="16" max="16" width="10.453125" style="267" hidden="1" customWidth="1" outlineLevel="1"/>
    <col min="17" max="26" width="10.81640625" style="267" hidden="1" customWidth="1" outlineLevel="1"/>
    <col min="27" max="27" width="1.81640625" style="267" hidden="1" customWidth="1" outlineLevel="1"/>
    <col min="28" max="28" width="12.1796875" style="267" hidden="1" customWidth="1" outlineLevel="2"/>
    <col min="29" max="29" width="12.1796875" style="267" hidden="1" customWidth="1" outlineLevel="1"/>
    <col min="30" max="30" width="11.54296875" style="267" hidden="1" customWidth="1" outlineLevel="2"/>
    <col min="31" max="31" width="10.81640625" style="267" hidden="1" customWidth="1" outlineLevel="2"/>
    <col min="32" max="32" width="2.36328125" style="267" customWidth="1" collapsed="1"/>
    <col min="33" max="33" width="12.90625" style="267" customWidth="1" collapsed="1"/>
    <col min="34" max="34" width="12.90625" style="267" customWidth="1"/>
    <col min="35" max="35" width="1.81640625" style="267" hidden="1" customWidth="1"/>
    <col min="36" max="37" width="12.1796875" style="267" hidden="1" customWidth="1" outlineLevel="1"/>
    <col min="38" max="38" width="10.1796875" style="267" hidden="1" customWidth="1" outlineLevel="1"/>
    <col min="39" max="41" width="10.81640625" style="267" hidden="1" customWidth="1" outlineLevel="1"/>
    <col min="42" max="42" width="1.81640625" style="267" hidden="1" customWidth="1" outlineLevel="1"/>
    <col min="43" max="44" width="11.1796875" style="267" hidden="1" customWidth="1" outlineLevel="1"/>
    <col min="45" max="47" width="10.81640625" style="267" hidden="1" customWidth="1" outlineLevel="1"/>
    <col min="48" max="48" width="8.81640625" style="267" customWidth="1" collapsed="1"/>
    <col min="49" max="16384" width="8.81640625" style="267"/>
  </cols>
  <sheetData>
    <row r="1" spans="1:47" s="275" customFormat="1" ht="18" customHeight="1" x14ac:dyDescent="0.3">
      <c r="A1" s="99" t="s">
        <v>24</v>
      </c>
      <c r="B1" s="99"/>
      <c r="C1" s="99"/>
      <c r="D1" s="99"/>
      <c r="E1" s="99"/>
      <c r="F1" s="99"/>
      <c r="G1" s="99"/>
      <c r="H1" s="99"/>
      <c r="I1" s="99"/>
      <c r="J1" s="99"/>
      <c r="K1" s="99"/>
      <c r="L1" s="99"/>
      <c r="M1" s="99"/>
      <c r="N1" s="99"/>
      <c r="O1" s="99"/>
      <c r="P1" s="137"/>
      <c r="Q1" s="137"/>
      <c r="R1" s="137"/>
      <c r="S1" s="137"/>
      <c r="T1" s="137"/>
      <c r="U1" s="137"/>
      <c r="V1" s="137"/>
      <c r="W1" s="137"/>
      <c r="X1" s="137"/>
      <c r="Y1" s="137"/>
      <c r="Z1" s="137"/>
      <c r="AA1" s="137"/>
      <c r="AB1" s="137"/>
      <c r="AC1" s="137"/>
      <c r="AD1" s="137"/>
      <c r="AE1" s="137"/>
      <c r="AF1" s="513"/>
      <c r="AG1" s="137"/>
      <c r="AH1" s="137"/>
      <c r="AI1" s="137"/>
      <c r="AJ1" s="137"/>
      <c r="AK1" s="137"/>
      <c r="AL1" s="137"/>
      <c r="AM1" s="137"/>
      <c r="AN1" s="137"/>
      <c r="AO1" s="137"/>
      <c r="AP1" s="137"/>
      <c r="AQ1" s="137"/>
      <c r="AR1" s="137"/>
      <c r="AS1" s="137"/>
      <c r="AT1" s="137"/>
      <c r="AU1" s="137"/>
    </row>
    <row r="2" spans="1:47" s="275" customFormat="1" ht="17.399999999999999" x14ac:dyDescent="0.3">
      <c r="A2" s="99" t="s">
        <v>70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137"/>
      <c r="AC2" s="137"/>
      <c r="AD2" s="137"/>
      <c r="AE2" s="137"/>
      <c r="AF2" s="513"/>
      <c r="AG2" s="137"/>
      <c r="AH2" s="137"/>
      <c r="AI2" s="137"/>
      <c r="AJ2" s="137"/>
      <c r="AK2" s="137"/>
      <c r="AL2" s="137"/>
      <c r="AM2" s="137"/>
      <c r="AN2" s="137"/>
      <c r="AO2" s="137"/>
      <c r="AP2" s="137"/>
      <c r="AQ2" s="137"/>
      <c r="AR2" s="137"/>
      <c r="AS2" s="137"/>
      <c r="AT2" s="137"/>
      <c r="AU2" s="137"/>
    </row>
    <row r="3" spans="1:47" s="275" customFormat="1" ht="17.399999999999999" x14ac:dyDescent="0.3">
      <c r="A3" s="128" t="s">
        <v>85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137"/>
      <c r="Q3" s="137"/>
      <c r="R3" s="137"/>
      <c r="S3" s="137"/>
      <c r="T3" s="137"/>
      <c r="U3" s="137"/>
      <c r="V3" s="137"/>
      <c r="W3" s="137"/>
      <c r="X3" s="137"/>
      <c r="Y3" s="137"/>
      <c r="Z3" s="137"/>
      <c r="AA3" s="137"/>
      <c r="AB3" s="137"/>
      <c r="AC3" s="137"/>
      <c r="AD3" s="137"/>
      <c r="AE3" s="137"/>
      <c r="AF3" s="513"/>
      <c r="AG3" s="137"/>
      <c r="AH3" s="137"/>
      <c r="AI3" s="137"/>
      <c r="AJ3" s="137"/>
      <c r="AK3" s="137"/>
      <c r="AL3" s="137"/>
      <c r="AM3" s="137"/>
      <c r="AN3" s="137"/>
      <c r="AO3" s="137"/>
      <c r="AP3" s="137"/>
      <c r="AQ3" s="137"/>
      <c r="AR3" s="137"/>
      <c r="AS3" s="137"/>
      <c r="AT3" s="137"/>
      <c r="AU3" s="137"/>
    </row>
    <row r="4" spans="1:47" ht="15.6" x14ac:dyDescent="0.3">
      <c r="A4" s="251"/>
      <c r="B4" s="251"/>
      <c r="C4" s="251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8"/>
      <c r="AG4" s="251"/>
      <c r="AH4" s="251"/>
      <c r="AI4" s="251"/>
      <c r="AJ4" s="251"/>
      <c r="AK4" s="251"/>
      <c r="AL4" s="251"/>
      <c r="AM4" s="251"/>
      <c r="AN4" s="251"/>
      <c r="AO4" s="251"/>
      <c r="AP4" s="251"/>
      <c r="AQ4" s="251"/>
      <c r="AR4" s="251"/>
      <c r="AS4" s="251"/>
      <c r="AT4" s="251"/>
      <c r="AU4" s="251"/>
    </row>
    <row r="5" spans="1:47" ht="15.6" x14ac:dyDescent="0.3">
      <c r="A5" s="251"/>
      <c r="B5" s="659" t="s">
        <v>1</v>
      </c>
      <c r="C5" s="659"/>
      <c r="D5" s="659"/>
      <c r="E5" s="659"/>
      <c r="F5" s="659"/>
      <c r="G5" s="659"/>
      <c r="H5" s="659"/>
      <c r="I5" s="659"/>
      <c r="J5" s="659"/>
      <c r="K5" s="659"/>
      <c r="L5" s="659"/>
      <c r="M5" s="363"/>
      <c r="N5" s="363"/>
      <c r="O5" s="363"/>
      <c r="P5" s="363"/>
      <c r="Q5" s="363"/>
      <c r="R5" s="363"/>
      <c r="S5" s="363"/>
      <c r="T5" s="363"/>
      <c r="U5" s="363"/>
      <c r="V5" s="363"/>
      <c r="W5" s="363"/>
      <c r="X5" s="363"/>
      <c r="Y5" s="363"/>
      <c r="Z5" s="363"/>
      <c r="AA5" s="251"/>
      <c r="AB5" s="659" t="s">
        <v>4</v>
      </c>
      <c r="AC5" s="659"/>
      <c r="AD5" s="659"/>
      <c r="AE5" s="363"/>
      <c r="AF5" s="79"/>
      <c r="AG5" s="660" t="s">
        <v>2</v>
      </c>
      <c r="AH5" s="660"/>
      <c r="AI5" s="8"/>
      <c r="AJ5" s="659" t="s">
        <v>5</v>
      </c>
      <c r="AK5" s="659"/>
      <c r="AL5" s="659"/>
      <c r="AM5" s="659"/>
      <c r="AN5" s="363"/>
      <c r="AO5" s="65"/>
      <c r="AP5" s="251"/>
      <c r="AQ5" s="659" t="s">
        <v>2</v>
      </c>
      <c r="AR5" s="659"/>
      <c r="AS5" s="659"/>
      <c r="AT5" s="659"/>
      <c r="AU5" s="65"/>
    </row>
    <row r="6" spans="1:47" ht="19.2" x14ac:dyDescent="0.6">
      <c r="A6" s="251"/>
      <c r="B6" s="226" t="s">
        <v>363</v>
      </c>
      <c r="C6" s="226" t="s">
        <v>349</v>
      </c>
      <c r="D6" s="226" t="s">
        <v>347</v>
      </c>
      <c r="E6" s="226" t="s">
        <v>337</v>
      </c>
      <c r="F6" s="226" t="s">
        <v>280</v>
      </c>
      <c r="G6" s="226" t="s">
        <v>278</v>
      </c>
      <c r="H6" s="226" t="s">
        <v>277</v>
      </c>
      <c r="I6" s="226" t="s">
        <v>272</v>
      </c>
      <c r="J6" s="226" t="s">
        <v>271</v>
      </c>
      <c r="K6" s="226" t="s">
        <v>253</v>
      </c>
      <c r="L6" s="226" t="s">
        <v>245</v>
      </c>
      <c r="M6" s="226" t="s">
        <v>242</v>
      </c>
      <c r="N6" s="226" t="s">
        <v>238</v>
      </c>
      <c r="O6" s="226" t="s">
        <v>234</v>
      </c>
      <c r="P6" s="226" t="s">
        <v>230</v>
      </c>
      <c r="Q6" s="226" t="s">
        <v>222</v>
      </c>
      <c r="R6" s="226" t="s">
        <v>219</v>
      </c>
      <c r="S6" s="226" t="s">
        <v>198</v>
      </c>
      <c r="T6" s="226" t="s">
        <v>197</v>
      </c>
      <c r="U6" s="226" t="s">
        <v>196</v>
      </c>
      <c r="V6" s="226" t="s">
        <v>199</v>
      </c>
      <c r="W6" s="226" t="s">
        <v>170</v>
      </c>
      <c r="X6" s="226" t="s">
        <v>171</v>
      </c>
      <c r="Y6" s="226" t="s">
        <v>172</v>
      </c>
      <c r="Z6" s="226" t="s">
        <v>173</v>
      </c>
      <c r="AA6" s="226"/>
      <c r="AB6" s="226" t="s">
        <v>337</v>
      </c>
      <c r="AC6" s="226" t="s">
        <v>272</v>
      </c>
      <c r="AD6" s="249" t="s">
        <v>241</v>
      </c>
      <c r="AE6" s="249" t="s">
        <v>222</v>
      </c>
      <c r="AF6" s="226"/>
      <c r="AG6" s="226" t="s">
        <v>349</v>
      </c>
      <c r="AH6" s="226" t="s">
        <v>278</v>
      </c>
      <c r="AI6" s="226"/>
      <c r="AJ6" s="226" t="s">
        <v>347</v>
      </c>
      <c r="AK6" s="226" t="s">
        <v>277</v>
      </c>
      <c r="AL6" s="226" t="s">
        <v>244</v>
      </c>
      <c r="AM6" s="226" t="s">
        <v>230</v>
      </c>
      <c r="AN6" s="226" t="s">
        <v>197</v>
      </c>
      <c r="AO6" s="226" t="s">
        <v>171</v>
      </c>
      <c r="AP6" s="226"/>
      <c r="AQ6" s="226" t="s">
        <v>278</v>
      </c>
      <c r="AR6" s="226" t="s">
        <v>253</v>
      </c>
      <c r="AS6" s="226" t="s">
        <v>234</v>
      </c>
      <c r="AT6" s="226" t="s">
        <v>198</v>
      </c>
      <c r="AU6" s="226" t="s">
        <v>170</v>
      </c>
    </row>
    <row r="7" spans="1:47" x14ac:dyDescent="0.25">
      <c r="A7" s="269"/>
      <c r="B7" s="269"/>
      <c r="C7" s="269"/>
      <c r="D7" s="269"/>
      <c r="E7" s="269"/>
      <c r="F7" s="269"/>
      <c r="G7" s="269"/>
      <c r="H7" s="269"/>
      <c r="I7" s="269"/>
      <c r="J7" s="269"/>
      <c r="K7" s="269"/>
      <c r="L7" s="269"/>
      <c r="M7" s="269"/>
      <c r="N7" s="269"/>
      <c r="O7" s="269"/>
      <c r="P7" s="269"/>
      <c r="Q7" s="269"/>
      <c r="R7" s="269"/>
      <c r="S7" s="269"/>
      <c r="T7" s="269"/>
      <c r="U7" s="269"/>
      <c r="V7" s="269"/>
      <c r="W7" s="269"/>
      <c r="X7" s="269"/>
      <c r="Y7" s="269"/>
      <c r="Z7" s="269"/>
      <c r="AA7" s="269"/>
      <c r="AB7" s="269"/>
      <c r="AC7" s="269"/>
      <c r="AD7" s="269"/>
      <c r="AE7" s="262"/>
      <c r="AF7" s="228"/>
      <c r="AG7" s="269"/>
      <c r="AH7" s="269"/>
      <c r="AI7" s="269"/>
      <c r="AJ7" s="269"/>
      <c r="AK7" s="269"/>
      <c r="AL7" s="269"/>
      <c r="AM7" s="262"/>
      <c r="AN7" s="262"/>
      <c r="AO7" s="262"/>
      <c r="AP7" s="269"/>
      <c r="AQ7" s="269"/>
      <c r="AR7" s="269"/>
      <c r="AS7" s="262"/>
      <c r="AT7" s="262"/>
      <c r="AU7" s="262"/>
    </row>
    <row r="8" spans="1:47" s="8" customFormat="1" ht="15.75" customHeight="1" x14ac:dyDescent="0.45">
      <c r="A8" s="138" t="s">
        <v>40</v>
      </c>
      <c r="B8" s="266">
        <v>206</v>
      </c>
      <c r="C8" s="266">
        <v>175</v>
      </c>
      <c r="D8" s="266">
        <v>121</v>
      </c>
      <c r="E8" s="266">
        <v>60</v>
      </c>
      <c r="F8" s="266">
        <v>125</v>
      </c>
      <c r="G8" s="530">
        <v>203</v>
      </c>
      <c r="H8" s="530">
        <v>205</v>
      </c>
      <c r="I8" s="530">
        <v>192</v>
      </c>
      <c r="J8" s="530">
        <v>184</v>
      </c>
      <c r="K8" s="530" t="e">
        <v>#REF!</v>
      </c>
      <c r="L8" s="530" t="e">
        <v>#REF!</v>
      </c>
      <c r="M8" s="530" t="e">
        <v>#REF!</v>
      </c>
      <c r="N8" s="530" t="e">
        <v>#REF!</v>
      </c>
      <c r="O8" s="530" t="e">
        <v>#REF!</v>
      </c>
      <c r="P8" s="530" t="e">
        <v>#REF!</v>
      </c>
      <c r="Q8" s="530" t="e">
        <v>#REF!</v>
      </c>
      <c r="R8" s="530" t="e">
        <v>#REF!</v>
      </c>
      <c r="S8" s="530" t="e">
        <v>#REF!</v>
      </c>
      <c r="T8" s="530" t="e">
        <v>#REF!</v>
      </c>
      <c r="U8" s="530" t="e">
        <v>#REF!</v>
      </c>
      <c r="V8" s="530" t="e">
        <v>#REF!</v>
      </c>
      <c r="W8" s="530" t="e">
        <v>#REF!</v>
      </c>
      <c r="X8" s="530" t="e">
        <v>#REF!</v>
      </c>
      <c r="Y8" s="530" t="e">
        <v>#REF!</v>
      </c>
      <c r="Z8" s="530" t="e">
        <v>#REF!</v>
      </c>
      <c r="AA8" s="530"/>
      <c r="AB8" s="266">
        <v>185</v>
      </c>
      <c r="AC8" s="530">
        <v>376</v>
      </c>
      <c r="AD8" s="530" t="e">
        <v>#REF!</v>
      </c>
      <c r="AE8" s="530" t="e">
        <v>#REF!</v>
      </c>
      <c r="AF8" s="40"/>
      <c r="AG8" s="266">
        <v>481</v>
      </c>
      <c r="AH8" s="266">
        <v>482</v>
      </c>
      <c r="AI8" s="266"/>
      <c r="AJ8" s="266">
        <v>306</v>
      </c>
      <c r="AK8" s="266">
        <v>581</v>
      </c>
      <c r="AL8" s="266" t="e">
        <v>#REF!</v>
      </c>
      <c r="AM8" s="266" t="e">
        <v>#REF!</v>
      </c>
      <c r="AN8" s="266" t="e">
        <v>#REF!</v>
      </c>
      <c r="AO8" s="266" t="e">
        <v>#REF!</v>
      </c>
      <c r="AP8" s="266"/>
      <c r="AQ8" s="266">
        <v>784</v>
      </c>
      <c r="AR8" s="266">
        <v>761</v>
      </c>
      <c r="AS8" s="266" t="e">
        <v>#REF!</v>
      </c>
      <c r="AT8" s="266" t="e">
        <v>#REF!</v>
      </c>
      <c r="AU8" s="266" t="e">
        <v>#REF!</v>
      </c>
    </row>
    <row r="9" spans="1:47" ht="15.75" customHeight="1" x14ac:dyDescent="0.25">
      <c r="A9" s="125"/>
      <c r="B9" s="259"/>
      <c r="C9" s="259"/>
      <c r="D9" s="259"/>
      <c r="E9" s="259"/>
      <c r="F9" s="259"/>
      <c r="G9" s="259"/>
      <c r="H9" s="259"/>
      <c r="I9" s="259"/>
      <c r="J9" s="259"/>
      <c r="K9" s="259"/>
      <c r="L9" s="259"/>
      <c r="M9" s="259"/>
      <c r="N9" s="259"/>
      <c r="O9" s="259"/>
      <c r="P9" s="259"/>
      <c r="Q9" s="259"/>
      <c r="R9" s="259"/>
      <c r="S9" s="259"/>
      <c r="T9" s="259"/>
      <c r="U9" s="259"/>
      <c r="V9" s="259"/>
      <c r="W9" s="259"/>
      <c r="X9" s="259"/>
      <c r="Y9" s="259"/>
      <c r="Z9" s="259"/>
      <c r="AA9" s="259"/>
      <c r="AB9" s="259"/>
      <c r="AC9" s="259"/>
      <c r="AD9" s="259"/>
      <c r="AE9" s="259"/>
      <c r="AF9" s="28"/>
      <c r="AG9" s="259"/>
      <c r="AH9" s="259"/>
      <c r="AI9" s="259"/>
      <c r="AJ9" s="259"/>
      <c r="AK9" s="259"/>
      <c r="AL9" s="259"/>
      <c r="AM9" s="259"/>
      <c r="AN9" s="259"/>
      <c r="AO9" s="259"/>
      <c r="AP9" s="259"/>
      <c r="AQ9" s="259"/>
      <c r="AR9" s="259"/>
      <c r="AS9" s="259"/>
      <c r="AT9" s="259"/>
      <c r="AU9" s="259"/>
    </row>
    <row r="10" spans="1:47" s="8" customFormat="1" ht="15.75" customHeight="1" x14ac:dyDescent="0.45">
      <c r="A10" s="276" t="s">
        <v>367</v>
      </c>
      <c r="B10" s="266">
        <v>267</v>
      </c>
      <c r="C10" s="266">
        <v>265</v>
      </c>
      <c r="D10" s="266">
        <v>88</v>
      </c>
      <c r="E10" s="266">
        <v>113</v>
      </c>
      <c r="F10" s="266">
        <v>-141</v>
      </c>
      <c r="G10" s="266">
        <v>0</v>
      </c>
      <c r="H10" s="266">
        <v>0</v>
      </c>
      <c r="I10" s="266">
        <v>0</v>
      </c>
      <c r="J10" s="266">
        <v>0</v>
      </c>
      <c r="K10" s="266">
        <v>0</v>
      </c>
      <c r="L10" s="266">
        <v>0</v>
      </c>
      <c r="M10" s="266">
        <v>0</v>
      </c>
      <c r="N10" s="266">
        <v>0</v>
      </c>
      <c r="O10" s="266">
        <v>-83</v>
      </c>
      <c r="P10" s="266">
        <v>0</v>
      </c>
      <c r="Q10" s="266">
        <v>0</v>
      </c>
      <c r="R10" s="266">
        <v>0</v>
      </c>
      <c r="S10" s="266">
        <v>0</v>
      </c>
      <c r="T10" s="266" t="e">
        <v>#REF!</v>
      </c>
      <c r="U10" s="266">
        <v>0</v>
      </c>
      <c r="V10" s="266">
        <v>0</v>
      </c>
      <c r="W10" s="266">
        <v>0</v>
      </c>
      <c r="X10" s="266">
        <v>0</v>
      </c>
      <c r="Y10" s="266">
        <v>0</v>
      </c>
      <c r="Z10" s="266">
        <v>0</v>
      </c>
      <c r="AA10" s="266"/>
      <c r="AB10" s="266">
        <v>0</v>
      </c>
      <c r="AC10" s="266">
        <v>0</v>
      </c>
      <c r="AD10" s="266">
        <v>0</v>
      </c>
      <c r="AE10" s="266">
        <v>0</v>
      </c>
      <c r="AF10" s="40"/>
      <c r="AG10" s="266">
        <v>325</v>
      </c>
      <c r="AH10" s="266">
        <v>519</v>
      </c>
      <c r="AI10" s="266"/>
      <c r="AJ10" s="266">
        <v>0</v>
      </c>
      <c r="AK10" s="266">
        <v>0</v>
      </c>
      <c r="AL10" s="266">
        <v>0</v>
      </c>
      <c r="AM10" s="266">
        <v>0</v>
      </c>
      <c r="AN10" s="266">
        <v>0</v>
      </c>
      <c r="AO10" s="266">
        <v>0</v>
      </c>
      <c r="AP10" s="266"/>
      <c r="AQ10" s="266">
        <v>0</v>
      </c>
      <c r="AR10" s="266">
        <v>0</v>
      </c>
      <c r="AS10" s="266">
        <v>-83</v>
      </c>
      <c r="AT10" s="266">
        <v>0</v>
      </c>
      <c r="AU10" s="266">
        <v>0</v>
      </c>
    </row>
    <row r="11" spans="1:47" ht="15.75" customHeight="1" x14ac:dyDescent="0.25">
      <c r="A11" s="125"/>
      <c r="B11" s="259"/>
      <c r="C11" s="259"/>
      <c r="D11" s="259"/>
      <c r="E11" s="259"/>
      <c r="F11" s="259"/>
      <c r="G11" s="259"/>
      <c r="H11" s="259"/>
      <c r="I11" s="259"/>
      <c r="J11" s="259"/>
      <c r="K11" s="259"/>
      <c r="L11" s="259"/>
      <c r="M11" s="259"/>
      <c r="N11" s="259"/>
      <c r="O11" s="259"/>
      <c r="P11" s="259"/>
      <c r="Q11" s="259"/>
      <c r="R11" s="259"/>
      <c r="S11" s="259"/>
      <c r="T11" s="259"/>
      <c r="U11" s="259"/>
      <c r="V11" s="259"/>
      <c r="W11" s="259"/>
      <c r="X11" s="259"/>
      <c r="Y11" s="259"/>
      <c r="Z11" s="259"/>
      <c r="AA11" s="259"/>
      <c r="AB11" s="259"/>
      <c r="AC11" s="259"/>
      <c r="AD11" s="259"/>
      <c r="AE11" s="259"/>
      <c r="AF11" s="28"/>
      <c r="AG11" s="259"/>
      <c r="AH11" s="259"/>
      <c r="AI11" s="259"/>
      <c r="AJ11" s="259"/>
      <c r="AK11" s="259"/>
      <c r="AL11" s="259"/>
      <c r="AM11" s="259"/>
      <c r="AN11" s="259"/>
      <c r="AO11" s="259"/>
      <c r="AP11" s="259"/>
      <c r="AQ11" s="259"/>
      <c r="AR11" s="259"/>
      <c r="AS11" s="259"/>
      <c r="AT11" s="259"/>
      <c r="AU11" s="259"/>
    </row>
    <row r="12" spans="1:47" s="8" customFormat="1" ht="15.75" customHeight="1" x14ac:dyDescent="0.45">
      <c r="A12" s="138" t="s">
        <v>256</v>
      </c>
      <c r="B12" s="266">
        <v>419</v>
      </c>
      <c r="C12" s="266">
        <v>692</v>
      </c>
      <c r="D12" s="266">
        <v>164</v>
      </c>
      <c r="E12" s="266">
        <v>177</v>
      </c>
      <c r="F12" s="266">
        <v>-301</v>
      </c>
      <c r="G12" s="266">
        <v>192</v>
      </c>
      <c r="H12" s="266">
        <v>168</v>
      </c>
      <c r="I12" s="266">
        <v>237</v>
      </c>
      <c r="J12" s="266">
        <v>329</v>
      </c>
      <c r="K12" s="266" t="e">
        <v>#REF!</v>
      </c>
      <c r="L12" s="266" t="e">
        <v>#REF!</v>
      </c>
      <c r="M12" s="266" t="e">
        <v>#REF!</v>
      </c>
      <c r="N12" s="266" t="e">
        <v>#REF!</v>
      </c>
      <c r="O12" s="266" t="e">
        <v>#REF!</v>
      </c>
      <c r="P12" s="266" t="e">
        <v>#REF!</v>
      </c>
      <c r="Q12" s="266" t="e">
        <v>#REF!</v>
      </c>
      <c r="R12" s="266" t="e">
        <v>#REF!</v>
      </c>
      <c r="S12" s="266" t="e">
        <v>#REF!</v>
      </c>
      <c r="T12" s="266" t="e">
        <v>#REF!</v>
      </c>
      <c r="U12" s="266" t="e">
        <v>#REF!</v>
      </c>
      <c r="V12" s="266" t="e">
        <v>#REF!</v>
      </c>
      <c r="W12" s="266" t="e">
        <v>#REF!</v>
      </c>
      <c r="X12" s="266" t="e">
        <v>#REF!</v>
      </c>
      <c r="Y12" s="266" t="e">
        <v>#REF!</v>
      </c>
      <c r="Z12" s="266" t="e">
        <v>#REF!</v>
      </c>
      <c r="AA12" s="266"/>
      <c r="AB12" s="266">
        <v>-28</v>
      </c>
      <c r="AC12" s="266">
        <v>566</v>
      </c>
      <c r="AD12" s="266" t="e">
        <v>#REF!</v>
      </c>
      <c r="AE12" s="266" t="e">
        <v>#REF!</v>
      </c>
      <c r="AF12" s="40"/>
      <c r="AG12" s="266">
        <v>732</v>
      </c>
      <c r="AH12" s="266">
        <v>897</v>
      </c>
      <c r="AI12" s="266"/>
      <c r="AJ12" s="266">
        <v>60</v>
      </c>
      <c r="AK12" s="266">
        <v>734</v>
      </c>
      <c r="AL12" s="266" t="e">
        <v>#REF!</v>
      </c>
      <c r="AM12" s="266" t="e">
        <v>#REF!</v>
      </c>
      <c r="AN12" s="266" t="e">
        <v>#REF!</v>
      </c>
      <c r="AO12" s="266" t="e">
        <v>#REF!</v>
      </c>
      <c r="AP12" s="266"/>
      <c r="AQ12" s="266">
        <v>926</v>
      </c>
      <c r="AR12" s="266">
        <v>530</v>
      </c>
      <c r="AS12" s="266" t="e">
        <v>#REF!</v>
      </c>
      <c r="AT12" s="266" t="e">
        <v>#REF!</v>
      </c>
      <c r="AU12" s="266" t="e">
        <v>#REF!</v>
      </c>
    </row>
    <row r="13" spans="1:47" ht="15.75" customHeight="1" x14ac:dyDescent="0.25">
      <c r="A13" s="125"/>
      <c r="B13" s="125"/>
      <c r="C13" s="125"/>
      <c r="D13" s="125"/>
      <c r="E13" s="125"/>
      <c r="F13" s="125"/>
      <c r="G13" s="125"/>
      <c r="H13" s="269"/>
      <c r="I13" s="269"/>
      <c r="J13" s="269"/>
      <c r="K13" s="269"/>
      <c r="L13" s="269"/>
      <c r="M13" s="269"/>
      <c r="N13" s="269"/>
      <c r="O13" s="269"/>
      <c r="P13" s="269"/>
      <c r="Q13" s="269"/>
      <c r="R13" s="269"/>
      <c r="S13" s="269"/>
      <c r="T13" s="269"/>
      <c r="U13" s="269"/>
      <c r="V13" s="269"/>
      <c r="W13" s="269"/>
      <c r="X13" s="269"/>
      <c r="Y13" s="269"/>
      <c r="Z13" s="269"/>
      <c r="AA13" s="269"/>
      <c r="AB13" s="269"/>
      <c r="AC13" s="269"/>
      <c r="AD13" s="269"/>
      <c r="AE13" s="269"/>
      <c r="AG13" s="269"/>
      <c r="AH13" s="269"/>
      <c r="AI13" s="269"/>
      <c r="AJ13" s="269"/>
      <c r="AK13" s="269"/>
      <c r="AL13" s="269"/>
      <c r="AM13" s="269"/>
      <c r="AN13" s="269"/>
      <c r="AO13" s="269"/>
      <c r="AP13" s="269"/>
      <c r="AQ13" s="269"/>
      <c r="AR13" s="269"/>
      <c r="AS13" s="269"/>
      <c r="AT13" s="269"/>
      <c r="AU13" s="269"/>
    </row>
    <row r="14" spans="1:47" x14ac:dyDescent="0.25">
      <c r="A14" s="269" t="s">
        <v>254</v>
      </c>
      <c r="B14" s="213">
        <v>86.576999999999998</v>
      </c>
      <c r="C14" s="213">
        <v>87.156000000000006</v>
      </c>
      <c r="D14" s="213">
        <v>88.546000000000006</v>
      </c>
      <c r="E14" s="213">
        <v>89.997</v>
      </c>
      <c r="F14" s="213">
        <v>91.138000000000005</v>
      </c>
      <c r="G14" s="213">
        <v>91.274000000000001</v>
      </c>
      <c r="H14" s="213">
        <v>91.137</v>
      </c>
      <c r="I14" s="213">
        <v>90.980999999999995</v>
      </c>
      <c r="J14" s="213">
        <v>90.694999999999993</v>
      </c>
      <c r="K14" s="213">
        <v>90.668000000000006</v>
      </c>
      <c r="L14" s="213">
        <v>90.730999999999995</v>
      </c>
      <c r="M14" s="213">
        <v>90.662999999999997</v>
      </c>
      <c r="N14" s="213">
        <v>90.430999999999997</v>
      </c>
      <c r="O14" s="213">
        <v>90.108999999999995</v>
      </c>
      <c r="P14" s="213">
        <v>89.983999999999995</v>
      </c>
      <c r="Q14" s="213">
        <v>89.799000000000007</v>
      </c>
      <c r="R14" s="213">
        <v>89.341999999999999</v>
      </c>
      <c r="S14" s="213">
        <v>88.774000000000001</v>
      </c>
      <c r="T14" s="213">
        <v>88.460999999999999</v>
      </c>
      <c r="U14" s="213">
        <v>88.39</v>
      </c>
      <c r="V14" s="213">
        <v>88.495000000000005</v>
      </c>
      <c r="W14" s="213">
        <v>89.227999999999994</v>
      </c>
      <c r="X14" s="213">
        <v>89.343000000000004</v>
      </c>
      <c r="Y14" s="213">
        <v>89.503</v>
      </c>
      <c r="Z14" s="213">
        <v>89.376999999999995</v>
      </c>
      <c r="AA14" s="213">
        <v>0</v>
      </c>
      <c r="AB14" s="213">
        <v>90.566999999999993</v>
      </c>
      <c r="AC14" s="213">
        <v>90.838999999999999</v>
      </c>
      <c r="AD14" s="213">
        <v>90.549000000000007</v>
      </c>
      <c r="AE14" s="213">
        <v>89.572000000000003</v>
      </c>
      <c r="AF14" s="213"/>
      <c r="AG14" s="213">
        <v>89.201999999999998</v>
      </c>
      <c r="AH14" s="213">
        <v>91.024000000000001</v>
      </c>
      <c r="AI14" s="35"/>
      <c r="AJ14" s="35">
        <v>89.888999999999996</v>
      </c>
      <c r="AK14" s="35">
        <v>90.94</v>
      </c>
      <c r="AL14" s="35">
        <v>90.61</v>
      </c>
      <c r="AM14" s="213">
        <v>89.712000000000003</v>
      </c>
      <c r="AN14" s="213">
        <v>88.447343000000004</v>
      </c>
      <c r="AO14" s="213">
        <v>89.406999999999996</v>
      </c>
      <c r="AP14" s="35">
        <v>0</v>
      </c>
      <c r="AQ14" s="213">
        <v>91.024000000000001</v>
      </c>
      <c r="AR14" s="213">
        <v>90.626000000000005</v>
      </c>
      <c r="AS14" s="213">
        <v>89.811999999999998</v>
      </c>
      <c r="AT14" s="213">
        <v>88.53</v>
      </c>
      <c r="AU14" s="213">
        <v>89.361999999999995</v>
      </c>
    </row>
    <row r="15" spans="1:47" x14ac:dyDescent="0.25">
      <c r="A15" s="269" t="s">
        <v>255</v>
      </c>
      <c r="B15" s="213">
        <v>86.576999999999998</v>
      </c>
      <c r="C15" s="213">
        <v>87.156000000000006</v>
      </c>
      <c r="D15" s="213">
        <v>88.546000000000006</v>
      </c>
      <c r="E15" s="213">
        <v>89.997</v>
      </c>
      <c r="F15" s="213">
        <v>90.295000000000002</v>
      </c>
      <c r="G15" s="213">
        <v>91.274000000000001</v>
      </c>
      <c r="H15" s="213">
        <v>91.137</v>
      </c>
      <c r="I15" s="213">
        <v>90.980999999999995</v>
      </c>
      <c r="J15" s="213">
        <v>90.694999999999993</v>
      </c>
      <c r="K15" s="213">
        <v>89.278000000000006</v>
      </c>
      <c r="L15" s="213">
        <v>90.730999999999995</v>
      </c>
      <c r="M15" s="213">
        <v>90.662999999999997</v>
      </c>
      <c r="N15" s="213">
        <v>90.430999999999997</v>
      </c>
      <c r="O15" s="213">
        <v>90.108999999999995</v>
      </c>
      <c r="P15" s="213"/>
      <c r="Q15" s="213"/>
      <c r="R15" s="213"/>
      <c r="S15" s="213"/>
      <c r="T15" s="213"/>
      <c r="U15" s="213"/>
      <c r="V15" s="213"/>
      <c r="W15" s="213"/>
      <c r="X15" s="213"/>
      <c r="Y15" s="213"/>
      <c r="Z15" s="213"/>
      <c r="AA15" s="213"/>
      <c r="AB15" s="213">
        <v>89.98</v>
      </c>
      <c r="AC15" s="213">
        <v>90.838999999999999</v>
      </c>
      <c r="AD15" s="213">
        <v>90.549000000000007</v>
      </c>
      <c r="AE15" s="213"/>
      <c r="AF15" s="213"/>
      <c r="AG15" s="213">
        <v>89.201999999999998</v>
      </c>
      <c r="AH15" s="213">
        <v>91.024000000000001</v>
      </c>
      <c r="AI15" s="35"/>
      <c r="AJ15" s="35">
        <v>89.888999999999996</v>
      </c>
      <c r="AK15" s="35">
        <v>90.94</v>
      </c>
      <c r="AL15" s="35">
        <v>90.61</v>
      </c>
      <c r="AM15" s="213"/>
      <c r="AN15" s="213"/>
      <c r="AO15" s="213"/>
      <c r="AP15" s="35"/>
      <c r="AQ15" s="213">
        <v>91.024000000000001</v>
      </c>
      <c r="AR15" s="213">
        <v>90.626000000000005</v>
      </c>
      <c r="AS15" s="213">
        <v>89.811999999999998</v>
      </c>
      <c r="AT15" s="213"/>
      <c r="AU15" s="213"/>
    </row>
    <row r="16" spans="1:47" ht="15.75" customHeight="1" x14ac:dyDescent="0.25">
      <c r="A16" s="125"/>
      <c r="B16" s="269"/>
      <c r="C16" s="269"/>
      <c r="D16" s="269"/>
      <c r="E16" s="269"/>
      <c r="F16" s="269"/>
      <c r="G16" s="269"/>
      <c r="H16" s="269"/>
      <c r="I16" s="269"/>
      <c r="J16" s="269"/>
      <c r="K16" s="269"/>
      <c r="L16" s="269"/>
      <c r="M16" s="269"/>
      <c r="N16" s="269"/>
      <c r="O16" s="269"/>
      <c r="P16" s="269"/>
      <c r="Q16" s="269"/>
      <c r="R16" s="269"/>
      <c r="S16" s="269"/>
      <c r="T16" s="269"/>
      <c r="U16" s="269"/>
      <c r="V16" s="269"/>
      <c r="W16" s="269"/>
      <c r="X16" s="269"/>
      <c r="Y16" s="269"/>
      <c r="Z16" s="269"/>
      <c r="AA16" s="269"/>
      <c r="AB16" s="269"/>
      <c r="AC16" s="269"/>
      <c r="AD16" s="269"/>
      <c r="AE16" s="269"/>
      <c r="AG16" s="269"/>
      <c r="AH16" s="269"/>
      <c r="AI16" s="269"/>
      <c r="AJ16" s="269"/>
      <c r="AK16" s="269"/>
      <c r="AL16" s="269"/>
      <c r="AM16" s="269"/>
      <c r="AN16" s="269"/>
      <c r="AO16" s="269"/>
      <c r="AP16" s="269"/>
      <c r="AQ16" s="269"/>
      <c r="AR16" s="269"/>
      <c r="AS16" s="269"/>
      <c r="AT16" s="269"/>
      <c r="AU16" s="269"/>
    </row>
    <row r="17" spans="1:53" x14ac:dyDescent="0.25">
      <c r="A17" s="279" t="s">
        <v>114</v>
      </c>
      <c r="B17" s="269"/>
      <c r="C17" s="269"/>
      <c r="D17" s="269"/>
      <c r="E17" s="269"/>
      <c r="F17" s="269"/>
      <c r="G17" s="269"/>
      <c r="H17" s="269"/>
      <c r="I17" s="269"/>
      <c r="J17" s="269"/>
      <c r="K17" s="269"/>
      <c r="L17" s="269"/>
      <c r="M17" s="269"/>
      <c r="N17" s="269"/>
      <c r="O17" s="269"/>
      <c r="P17" s="269"/>
      <c r="Q17" s="269"/>
      <c r="R17" s="269"/>
      <c r="S17" s="269"/>
      <c r="T17" s="269"/>
      <c r="U17" s="269"/>
      <c r="V17" s="269"/>
      <c r="W17" s="269"/>
      <c r="X17" s="269"/>
      <c r="Y17" s="269"/>
      <c r="Z17" s="269"/>
      <c r="AA17" s="269"/>
      <c r="AB17" s="269"/>
      <c r="AC17" s="269"/>
      <c r="AD17" s="269"/>
      <c r="AE17" s="269"/>
      <c r="AG17" s="269"/>
      <c r="AH17" s="269"/>
      <c r="AI17" s="269"/>
      <c r="AJ17" s="269"/>
      <c r="AK17" s="269"/>
      <c r="AL17" s="269"/>
      <c r="AM17" s="269"/>
      <c r="AN17" s="269"/>
      <c r="AO17" s="269"/>
      <c r="AP17" s="269"/>
      <c r="AQ17" s="269"/>
      <c r="AR17" s="269"/>
      <c r="AS17" s="269"/>
      <c r="AT17" s="269"/>
      <c r="AU17" s="269"/>
    </row>
    <row r="18" spans="1:53" ht="15.6" x14ac:dyDescent="0.3">
      <c r="A18" s="138" t="s">
        <v>38</v>
      </c>
      <c r="B18" s="214">
        <v>2.38</v>
      </c>
      <c r="C18" s="214">
        <v>2.0099999999999998</v>
      </c>
      <c r="D18" s="214">
        <v>1.38</v>
      </c>
      <c r="E18" s="214">
        <v>0.67</v>
      </c>
      <c r="F18" s="214">
        <v>1.36</v>
      </c>
      <c r="G18" s="531">
        <v>2.2200000000000002</v>
      </c>
      <c r="H18" s="531">
        <v>2.25</v>
      </c>
      <c r="I18" s="214">
        <v>2.12</v>
      </c>
      <c r="J18" s="214">
        <v>2.02</v>
      </c>
      <c r="K18" s="214">
        <v>1.75</v>
      </c>
      <c r="L18" s="214">
        <v>2.19</v>
      </c>
      <c r="M18" s="214">
        <v>2.04</v>
      </c>
      <c r="N18" s="214">
        <v>2.42</v>
      </c>
      <c r="O18" s="214">
        <v>2.2000000000000002</v>
      </c>
      <c r="P18" s="214">
        <v>1.06</v>
      </c>
      <c r="Q18" s="214">
        <v>1.61</v>
      </c>
      <c r="R18" s="214">
        <v>1.69</v>
      </c>
      <c r="S18" s="214">
        <v>1.98</v>
      </c>
      <c r="T18" s="214">
        <v>1.51</v>
      </c>
      <c r="U18" s="214">
        <v>1.28</v>
      </c>
      <c r="V18" s="214">
        <v>1.25</v>
      </c>
      <c r="W18" s="214">
        <v>1.52</v>
      </c>
      <c r="X18" s="214">
        <v>1.38</v>
      </c>
      <c r="Y18" s="214">
        <v>1.28</v>
      </c>
      <c r="Z18" s="214">
        <v>1.25</v>
      </c>
      <c r="AA18" s="214">
        <v>0</v>
      </c>
      <c r="AB18" s="214">
        <v>2.04</v>
      </c>
      <c r="AC18" s="214">
        <v>4.1399999999999997</v>
      </c>
      <c r="AD18" s="214">
        <v>4.46</v>
      </c>
      <c r="AE18" s="214">
        <v>3.29</v>
      </c>
      <c r="AF18" s="541"/>
      <c r="AG18" s="214">
        <v>5.4</v>
      </c>
      <c r="AH18" s="214">
        <v>5.29</v>
      </c>
      <c r="AI18" s="141"/>
      <c r="AJ18" s="141">
        <v>3.41</v>
      </c>
      <c r="AK18" s="141">
        <v>6.39</v>
      </c>
      <c r="AL18" s="141">
        <v>6.65</v>
      </c>
      <c r="AM18" s="214">
        <v>4.3499999999999996</v>
      </c>
      <c r="AN18" s="214">
        <v>4.04</v>
      </c>
      <c r="AO18" s="214">
        <v>3.92</v>
      </c>
      <c r="AP18" s="141"/>
      <c r="AQ18" s="214">
        <v>8.6199999999999992</v>
      </c>
      <c r="AR18" s="214">
        <v>8.4</v>
      </c>
      <c r="AS18" s="214">
        <v>6.55</v>
      </c>
      <c r="AT18" s="214">
        <v>6.03</v>
      </c>
      <c r="AU18" s="214">
        <v>5.44</v>
      </c>
    </row>
    <row r="19" spans="1:53" ht="15.6" x14ac:dyDescent="0.3">
      <c r="A19" s="138"/>
      <c r="B19" s="214"/>
      <c r="C19" s="214"/>
      <c r="D19" s="214"/>
      <c r="E19" s="214"/>
      <c r="F19" s="214"/>
      <c r="G19" s="531"/>
      <c r="H19" s="531"/>
      <c r="I19" s="214"/>
      <c r="J19" s="214"/>
      <c r="K19" s="214"/>
      <c r="L19" s="214"/>
      <c r="M19" s="214"/>
      <c r="N19" s="214"/>
      <c r="O19" s="214"/>
      <c r="P19" s="214"/>
      <c r="Q19" s="214"/>
      <c r="R19" s="214"/>
      <c r="S19" s="214"/>
      <c r="T19" s="214"/>
      <c r="U19" s="214"/>
      <c r="V19" s="214"/>
      <c r="W19" s="214"/>
      <c r="X19" s="214"/>
      <c r="Y19" s="214"/>
      <c r="Z19" s="214"/>
      <c r="AA19" s="214"/>
      <c r="AB19" s="214"/>
      <c r="AC19" s="214"/>
      <c r="AD19" s="214"/>
      <c r="AE19" s="214"/>
      <c r="AF19" s="541"/>
      <c r="AG19" s="214"/>
      <c r="AH19" s="214"/>
      <c r="AI19" s="141"/>
      <c r="AJ19" s="141"/>
      <c r="AK19" s="141"/>
      <c r="AL19" s="141"/>
      <c r="AM19" s="214"/>
      <c r="AN19" s="214"/>
      <c r="AO19" s="214"/>
      <c r="AP19" s="141"/>
      <c r="AQ19" s="214"/>
      <c r="AR19" s="214"/>
      <c r="AS19" s="214"/>
      <c r="AT19" s="214"/>
      <c r="AU19" s="214"/>
    </row>
    <row r="20" spans="1:53" x14ac:dyDescent="0.25">
      <c r="A20" s="128" t="s">
        <v>212</v>
      </c>
      <c r="B20" s="215">
        <v>0.7</v>
      </c>
      <c r="C20" s="215">
        <v>1.1000000000000001</v>
      </c>
      <c r="D20" s="215">
        <v>0.2</v>
      </c>
      <c r="E20" s="215">
        <v>0.95</v>
      </c>
      <c r="F20" s="215">
        <v>-2.86</v>
      </c>
      <c r="G20" s="532">
        <v>0.56000000000000005</v>
      </c>
      <c r="H20" s="532">
        <v>-0.15</v>
      </c>
      <c r="I20" s="215">
        <v>0.48</v>
      </c>
      <c r="J20" s="215">
        <v>1.61</v>
      </c>
      <c r="K20" s="215">
        <v>-2.08</v>
      </c>
      <c r="L20" s="215">
        <v>0.31</v>
      </c>
      <c r="M20" s="215">
        <v>0.27</v>
      </c>
      <c r="N20" s="215">
        <v>-0.82</v>
      </c>
      <c r="O20" s="215">
        <v>0.04</v>
      </c>
      <c r="P20" s="215">
        <v>-0.08</v>
      </c>
      <c r="Q20" s="215">
        <v>0.05</v>
      </c>
      <c r="R20" s="543">
        <v>0.03</v>
      </c>
      <c r="S20" s="543">
        <v>0.36</v>
      </c>
      <c r="T20" s="215">
        <v>0.02</v>
      </c>
      <c r="U20" s="215">
        <v>-0.11</v>
      </c>
      <c r="V20" s="215">
        <v>-0.11</v>
      </c>
      <c r="W20" s="215">
        <v>-0.15</v>
      </c>
      <c r="X20" s="215">
        <v>-0.1</v>
      </c>
      <c r="Y20" s="215">
        <v>0</v>
      </c>
      <c r="Z20" s="215">
        <v>0.14000000000000001</v>
      </c>
      <c r="AA20" s="215"/>
      <c r="AB20" s="215">
        <v>-1.92</v>
      </c>
      <c r="AC20" s="215">
        <v>2.09</v>
      </c>
      <c r="AD20" s="215">
        <v>-0.54</v>
      </c>
      <c r="AE20" s="215">
        <v>0.08</v>
      </c>
      <c r="AF20" s="215"/>
      <c r="AG20" s="215">
        <v>-0.67</v>
      </c>
      <c r="AH20" s="215">
        <v>1.34</v>
      </c>
      <c r="AI20" s="142"/>
      <c r="AJ20" s="142">
        <v>-1.72</v>
      </c>
      <c r="AK20" s="142">
        <v>1.93</v>
      </c>
      <c r="AL20" s="142">
        <v>-0.24</v>
      </c>
      <c r="AM20" s="215">
        <v>-0.01</v>
      </c>
      <c r="AN20" s="215">
        <v>-0.21</v>
      </c>
      <c r="AO20" s="215">
        <v>0.03</v>
      </c>
      <c r="AP20" s="142"/>
      <c r="AQ20" s="215">
        <v>2.4700000000000002</v>
      </c>
      <c r="AR20" s="215">
        <v>-2.31</v>
      </c>
      <c r="AS20" s="215">
        <v>0.03</v>
      </c>
      <c r="AT20" s="215">
        <v>0.16</v>
      </c>
      <c r="AU20" s="215">
        <v>-0.12</v>
      </c>
      <c r="AV20" s="354"/>
      <c r="AW20" s="397"/>
      <c r="AY20" s="354"/>
    </row>
    <row r="21" spans="1:53" hidden="1" x14ac:dyDescent="0.25">
      <c r="A21" s="125" t="s">
        <v>231</v>
      </c>
      <c r="B21" s="532">
        <v>0</v>
      </c>
      <c r="C21" s="532">
        <v>0</v>
      </c>
      <c r="D21" s="532">
        <v>0</v>
      </c>
      <c r="E21" s="532">
        <v>0</v>
      </c>
      <c r="F21" s="215">
        <v>0</v>
      </c>
      <c r="G21" s="532">
        <v>0</v>
      </c>
      <c r="H21" s="532">
        <v>0</v>
      </c>
      <c r="I21" s="215">
        <v>0</v>
      </c>
      <c r="J21" s="215">
        <v>0</v>
      </c>
      <c r="K21" s="215">
        <v>0</v>
      </c>
      <c r="L21" s="215">
        <v>0</v>
      </c>
      <c r="M21" s="215">
        <v>0</v>
      </c>
      <c r="N21" s="215">
        <v>0</v>
      </c>
      <c r="O21" s="215">
        <v>0</v>
      </c>
      <c r="P21" s="215">
        <v>0</v>
      </c>
      <c r="Q21" s="215">
        <v>0</v>
      </c>
      <c r="R21" s="543">
        <v>0</v>
      </c>
      <c r="S21" s="543">
        <v>0</v>
      </c>
      <c r="T21" s="215">
        <v>0</v>
      </c>
      <c r="U21" s="215">
        <v>0.01</v>
      </c>
      <c r="V21" s="215">
        <v>0</v>
      </c>
      <c r="W21" s="215">
        <v>-0.03</v>
      </c>
      <c r="X21" s="215">
        <v>0.04</v>
      </c>
      <c r="Y21" s="215">
        <v>0</v>
      </c>
      <c r="Z21" s="215">
        <v>-1.18</v>
      </c>
      <c r="AA21" s="215"/>
      <c r="AB21" s="215">
        <v>0</v>
      </c>
      <c r="AC21" s="215">
        <v>0</v>
      </c>
      <c r="AD21" s="215">
        <v>0</v>
      </c>
      <c r="AE21" s="215">
        <v>0</v>
      </c>
      <c r="AF21" s="215"/>
      <c r="AG21" s="532">
        <v>0</v>
      </c>
      <c r="AH21" s="532">
        <v>0</v>
      </c>
      <c r="AI21" s="280"/>
      <c r="AJ21" s="280">
        <v>0</v>
      </c>
      <c r="AK21" s="428">
        <v>0</v>
      </c>
      <c r="AL21" s="280">
        <v>0</v>
      </c>
      <c r="AM21" s="215">
        <v>0</v>
      </c>
      <c r="AN21" s="215">
        <v>0.01</v>
      </c>
      <c r="AO21" s="215">
        <v>-1.1399999999999999</v>
      </c>
      <c r="AP21" s="280"/>
      <c r="AQ21" s="215">
        <v>0</v>
      </c>
      <c r="AR21" s="215">
        <v>0</v>
      </c>
      <c r="AS21" s="215">
        <v>0</v>
      </c>
      <c r="AT21" s="215">
        <v>0.01</v>
      </c>
      <c r="AU21" s="215">
        <v>-1.17</v>
      </c>
    </row>
    <row r="22" spans="1:53" hidden="1" x14ac:dyDescent="0.25">
      <c r="A22" s="128" t="s">
        <v>233</v>
      </c>
      <c r="B22" s="532">
        <v>0</v>
      </c>
      <c r="C22" s="532">
        <v>0</v>
      </c>
      <c r="D22" s="532">
        <v>0</v>
      </c>
      <c r="E22" s="532">
        <v>0</v>
      </c>
      <c r="F22" s="215">
        <v>0</v>
      </c>
      <c r="G22" s="532">
        <v>0</v>
      </c>
      <c r="H22" s="532">
        <v>0</v>
      </c>
      <c r="I22" s="215">
        <v>0</v>
      </c>
      <c r="J22" s="215">
        <v>0</v>
      </c>
      <c r="K22" s="215">
        <v>0</v>
      </c>
      <c r="L22" s="215">
        <v>0</v>
      </c>
      <c r="M22" s="215">
        <v>0</v>
      </c>
      <c r="N22" s="215">
        <v>0</v>
      </c>
      <c r="O22" s="215">
        <v>0</v>
      </c>
      <c r="P22" s="215">
        <v>0</v>
      </c>
      <c r="Q22" s="215">
        <v>0</v>
      </c>
      <c r="R22" s="543">
        <v>0</v>
      </c>
      <c r="S22" s="543">
        <v>0</v>
      </c>
      <c r="T22" s="215">
        <v>0</v>
      </c>
      <c r="U22" s="215">
        <v>0.17</v>
      </c>
      <c r="V22" s="215">
        <v>0</v>
      </c>
      <c r="W22" s="215">
        <v>0.11</v>
      </c>
      <c r="X22" s="215">
        <v>0</v>
      </c>
      <c r="Y22" s="215">
        <v>0.28999999999999998</v>
      </c>
      <c r="Z22" s="215">
        <v>0</v>
      </c>
      <c r="AA22" s="215"/>
      <c r="AB22" s="215">
        <v>0</v>
      </c>
      <c r="AC22" s="215">
        <v>0</v>
      </c>
      <c r="AD22" s="215">
        <v>0</v>
      </c>
      <c r="AE22" s="215">
        <v>0</v>
      </c>
      <c r="AF22" s="215"/>
      <c r="AG22" s="532">
        <v>0</v>
      </c>
      <c r="AH22" s="532">
        <v>0</v>
      </c>
      <c r="AI22" s="142"/>
      <c r="AJ22" s="142">
        <v>0</v>
      </c>
      <c r="AK22" s="427">
        <v>0</v>
      </c>
      <c r="AL22" s="142">
        <v>0</v>
      </c>
      <c r="AM22" s="215">
        <v>0</v>
      </c>
      <c r="AN22" s="215">
        <v>0.17</v>
      </c>
      <c r="AO22" s="215">
        <v>0.28999999999999998</v>
      </c>
      <c r="AP22" s="142"/>
      <c r="AQ22" s="215">
        <v>0</v>
      </c>
      <c r="AR22" s="215">
        <v>0</v>
      </c>
      <c r="AS22" s="215">
        <v>0</v>
      </c>
      <c r="AT22" s="215">
        <v>0.17</v>
      </c>
      <c r="AU22" s="215">
        <v>0.4</v>
      </c>
    </row>
    <row r="23" spans="1:53" x14ac:dyDescent="0.25">
      <c r="A23" s="125" t="s">
        <v>213</v>
      </c>
      <c r="B23" s="215"/>
      <c r="C23" s="215"/>
      <c r="D23" s="215"/>
      <c r="E23" s="215"/>
      <c r="F23" s="215"/>
      <c r="G23" s="532"/>
      <c r="H23" s="532"/>
      <c r="I23" s="215"/>
      <c r="J23" s="215"/>
      <c r="K23" s="215"/>
      <c r="L23" s="215"/>
      <c r="M23" s="215"/>
      <c r="N23" s="215"/>
      <c r="O23" s="215"/>
      <c r="P23" s="215"/>
      <c r="Q23" s="215"/>
      <c r="R23" s="543"/>
      <c r="S23" s="543"/>
      <c r="T23" s="215"/>
      <c r="U23" s="215"/>
      <c r="V23" s="215"/>
      <c r="W23" s="215"/>
      <c r="X23" s="215"/>
      <c r="Y23" s="215"/>
      <c r="Z23" s="215"/>
      <c r="AA23" s="215"/>
      <c r="AB23" s="215"/>
      <c r="AC23" s="215"/>
      <c r="AD23" s="215"/>
      <c r="AE23" s="215"/>
      <c r="AF23" s="215"/>
      <c r="AG23" s="215"/>
      <c r="AH23" s="215"/>
      <c r="AI23" s="280"/>
      <c r="AJ23" s="280"/>
      <c r="AK23" s="280"/>
      <c r="AL23" s="280"/>
      <c r="AM23" s="215"/>
      <c r="AN23" s="215"/>
      <c r="AO23" s="215"/>
      <c r="AP23" s="280"/>
      <c r="AQ23" s="215"/>
      <c r="AR23" s="215"/>
      <c r="AS23" s="215"/>
      <c r="AT23" s="215"/>
      <c r="AU23" s="215"/>
    </row>
    <row r="24" spans="1:53" x14ac:dyDescent="0.25">
      <c r="A24" s="166" t="s">
        <v>148</v>
      </c>
      <c r="B24" s="215">
        <v>0</v>
      </c>
      <c r="C24" s="215">
        <v>0</v>
      </c>
      <c r="D24" s="215">
        <v>-0.42</v>
      </c>
      <c r="E24" s="215">
        <v>0</v>
      </c>
      <c r="F24" s="215">
        <v>0</v>
      </c>
      <c r="G24" s="532">
        <v>0</v>
      </c>
      <c r="H24" s="532">
        <v>-0.15</v>
      </c>
      <c r="I24" s="215">
        <v>0</v>
      </c>
      <c r="J24" s="215">
        <v>0</v>
      </c>
      <c r="K24" s="215">
        <v>0</v>
      </c>
      <c r="L24" s="215">
        <v>-0.16</v>
      </c>
      <c r="M24" s="215">
        <v>0</v>
      </c>
      <c r="N24" s="215">
        <v>0</v>
      </c>
      <c r="O24" s="215">
        <v>0</v>
      </c>
      <c r="P24" s="215">
        <v>-0.64</v>
      </c>
      <c r="Q24" s="215">
        <v>0</v>
      </c>
      <c r="R24" s="543">
        <v>0.42</v>
      </c>
      <c r="S24" s="543">
        <v>0</v>
      </c>
      <c r="T24" s="215">
        <v>-0.26</v>
      </c>
      <c r="U24" s="215">
        <v>0</v>
      </c>
      <c r="V24" s="215">
        <v>0</v>
      </c>
      <c r="W24" s="215">
        <v>0</v>
      </c>
      <c r="X24" s="215">
        <v>-0.49</v>
      </c>
      <c r="Y24" s="215">
        <v>0</v>
      </c>
      <c r="Z24" s="215">
        <v>0</v>
      </c>
      <c r="AA24" s="215"/>
      <c r="AB24" s="215">
        <v>0</v>
      </c>
      <c r="AC24" s="215">
        <v>0</v>
      </c>
      <c r="AD24" s="215">
        <v>0</v>
      </c>
      <c r="AE24" s="215">
        <v>0</v>
      </c>
      <c r="AF24" s="215"/>
      <c r="AG24" s="215">
        <v>-0.42</v>
      </c>
      <c r="AH24" s="215">
        <v>-0.15</v>
      </c>
      <c r="AI24" s="143"/>
      <c r="AJ24" s="215">
        <v>-0.42</v>
      </c>
      <c r="AK24" s="215">
        <v>-0.15</v>
      </c>
      <c r="AL24" s="215">
        <v>-0.16</v>
      </c>
      <c r="AM24" s="215">
        <v>-0.64</v>
      </c>
      <c r="AN24" s="215">
        <v>-0.26</v>
      </c>
      <c r="AO24" s="215">
        <v>-0.49</v>
      </c>
      <c r="AP24" s="143"/>
      <c r="AQ24" s="215">
        <v>-0.15</v>
      </c>
      <c r="AR24" s="215">
        <v>-0.16</v>
      </c>
      <c r="AS24" s="215">
        <v>-0.64</v>
      </c>
      <c r="AT24" s="215">
        <v>-0.26</v>
      </c>
      <c r="AU24" s="215">
        <v>-0.49</v>
      </c>
      <c r="AV24" s="354"/>
      <c r="AW24" s="397"/>
      <c r="AY24" s="354"/>
    </row>
    <row r="25" spans="1:53" x14ac:dyDescent="0.25">
      <c r="A25" s="166" t="s">
        <v>132</v>
      </c>
      <c r="B25" s="215">
        <v>0</v>
      </c>
      <c r="C25" s="215">
        <v>0</v>
      </c>
      <c r="D25" s="215">
        <v>-0.19</v>
      </c>
      <c r="E25" s="215">
        <v>0</v>
      </c>
      <c r="F25" s="215">
        <v>0</v>
      </c>
      <c r="G25" s="532">
        <v>0</v>
      </c>
      <c r="H25" s="532">
        <v>-0.1</v>
      </c>
      <c r="I25" s="215">
        <v>0</v>
      </c>
      <c r="J25" s="215">
        <v>0</v>
      </c>
      <c r="K25" s="215">
        <v>0</v>
      </c>
      <c r="L25" s="215">
        <v>-0.08</v>
      </c>
      <c r="M25" s="215">
        <v>0</v>
      </c>
      <c r="N25" s="215">
        <v>0</v>
      </c>
      <c r="O25" s="215">
        <v>0</v>
      </c>
      <c r="P25" s="215">
        <v>-0.18</v>
      </c>
      <c r="Q25" s="215">
        <v>0</v>
      </c>
      <c r="R25" s="354">
        <v>0.19</v>
      </c>
      <c r="S25" s="354">
        <v>0</v>
      </c>
      <c r="T25" s="215">
        <v>-0.04</v>
      </c>
      <c r="U25" s="215">
        <v>0</v>
      </c>
      <c r="V25" s="215">
        <v>0</v>
      </c>
      <c r="W25" s="215">
        <v>0</v>
      </c>
      <c r="X25" s="215">
        <v>-0.09</v>
      </c>
      <c r="Y25" s="215">
        <v>0</v>
      </c>
      <c r="Z25" s="215">
        <v>0</v>
      </c>
      <c r="AA25" s="215"/>
      <c r="AB25" s="215">
        <v>0</v>
      </c>
      <c r="AC25" s="215">
        <v>0</v>
      </c>
      <c r="AD25" s="215">
        <v>0</v>
      </c>
      <c r="AE25" s="215">
        <v>0</v>
      </c>
      <c r="AF25" s="215"/>
      <c r="AG25" s="215">
        <v>-0.19</v>
      </c>
      <c r="AH25" s="215">
        <v>-0.1</v>
      </c>
      <c r="AI25" s="143"/>
      <c r="AJ25" s="215">
        <v>-0.19</v>
      </c>
      <c r="AK25" s="215">
        <v>-0.1</v>
      </c>
      <c r="AL25" s="215">
        <v>-0.08</v>
      </c>
      <c r="AM25" s="215">
        <v>-0.18</v>
      </c>
      <c r="AN25" s="215">
        <v>-0.04</v>
      </c>
      <c r="AO25" s="215">
        <v>-0.09</v>
      </c>
      <c r="AP25" s="143"/>
      <c r="AQ25" s="215">
        <v>-0.1</v>
      </c>
      <c r="AR25" s="215">
        <v>-0.08</v>
      </c>
      <c r="AS25" s="215">
        <v>-0.18</v>
      </c>
      <c r="AT25" s="215">
        <v>-0.04</v>
      </c>
      <c r="AU25" s="215">
        <v>-0.09</v>
      </c>
      <c r="AV25" s="354"/>
      <c r="AW25" s="397"/>
      <c r="AY25" s="354"/>
    </row>
    <row r="26" spans="1:53" x14ac:dyDescent="0.25">
      <c r="A26" s="128" t="s">
        <v>284</v>
      </c>
      <c r="B26" s="215">
        <v>0</v>
      </c>
      <c r="C26" s="215">
        <v>-0.04</v>
      </c>
      <c r="D26" s="215">
        <v>0.03</v>
      </c>
      <c r="E26" s="215">
        <v>-0.36</v>
      </c>
      <c r="F26" s="215">
        <v>-7.0000000000000007E-2</v>
      </c>
      <c r="G26" s="532">
        <v>-0.64</v>
      </c>
      <c r="H26" s="532">
        <v>0</v>
      </c>
      <c r="I26" s="215">
        <v>0</v>
      </c>
      <c r="J26" s="215">
        <v>0</v>
      </c>
      <c r="K26" s="215">
        <v>0</v>
      </c>
      <c r="L26" s="215">
        <v>0</v>
      </c>
      <c r="M26" s="215">
        <v>0</v>
      </c>
      <c r="N26" s="215">
        <v>0</v>
      </c>
      <c r="O26" s="215">
        <v>0.19</v>
      </c>
      <c r="P26" s="215">
        <v>0</v>
      </c>
      <c r="Q26" s="215">
        <v>0</v>
      </c>
      <c r="R26" s="543">
        <v>0.45</v>
      </c>
      <c r="S26" s="543">
        <v>0</v>
      </c>
      <c r="T26" s="215">
        <v>0</v>
      </c>
      <c r="U26" s="215">
        <v>-0.73</v>
      </c>
      <c r="V26" s="215">
        <v>0</v>
      </c>
      <c r="W26" s="215">
        <v>0</v>
      </c>
      <c r="X26" s="215">
        <v>0</v>
      </c>
      <c r="Y26" s="215">
        <v>0</v>
      </c>
      <c r="Z26" s="215">
        <v>0</v>
      </c>
      <c r="AA26" s="215"/>
      <c r="AB26" s="215">
        <v>-0.43</v>
      </c>
      <c r="AC26" s="215">
        <v>0</v>
      </c>
      <c r="AD26" s="215">
        <v>0</v>
      </c>
      <c r="AE26" s="215">
        <v>0</v>
      </c>
      <c r="AF26" s="215"/>
      <c r="AG26" s="215">
        <v>-0.45</v>
      </c>
      <c r="AH26" s="215">
        <v>-0.64</v>
      </c>
      <c r="AI26" s="142"/>
      <c r="AJ26" s="142">
        <v>-0.41</v>
      </c>
      <c r="AK26" s="142">
        <v>0</v>
      </c>
      <c r="AL26" s="142">
        <v>0</v>
      </c>
      <c r="AM26" s="215">
        <v>0</v>
      </c>
      <c r="AN26" s="215">
        <v>-0.73</v>
      </c>
      <c r="AO26" s="215">
        <v>0</v>
      </c>
      <c r="AP26" s="142"/>
      <c r="AQ26" s="215">
        <v>-0.64</v>
      </c>
      <c r="AR26" s="215">
        <v>0</v>
      </c>
      <c r="AS26" s="215">
        <v>0.19</v>
      </c>
      <c r="AT26" s="215">
        <v>-0.73</v>
      </c>
      <c r="AU26" s="215">
        <v>0</v>
      </c>
      <c r="AW26" s="397"/>
      <c r="AY26" s="354"/>
      <c r="BA26" s="397"/>
    </row>
    <row r="27" spans="1:53" ht="16.8" x14ac:dyDescent="0.4">
      <c r="A27" s="128" t="s">
        <v>285</v>
      </c>
      <c r="B27" s="216">
        <v>0</v>
      </c>
      <c r="C27" s="216">
        <v>-0.04</v>
      </c>
      <c r="D27" s="216">
        <v>0</v>
      </c>
      <c r="E27" s="216">
        <v>0</v>
      </c>
      <c r="F27" s="216">
        <v>0</v>
      </c>
      <c r="G27" s="533">
        <v>-0.04</v>
      </c>
      <c r="H27" s="533">
        <v>0</v>
      </c>
      <c r="I27" s="216">
        <v>0</v>
      </c>
      <c r="J27" s="216">
        <v>0</v>
      </c>
      <c r="K27" s="216">
        <v>0</v>
      </c>
      <c r="L27" s="216"/>
      <c r="M27" s="216"/>
      <c r="N27" s="216"/>
      <c r="O27" s="216"/>
      <c r="P27" s="216"/>
      <c r="Q27" s="216"/>
      <c r="R27" s="544"/>
      <c r="S27" s="544"/>
      <c r="T27" s="216"/>
      <c r="U27" s="216"/>
      <c r="V27" s="216"/>
      <c r="W27" s="216"/>
      <c r="X27" s="216"/>
      <c r="Y27" s="216"/>
      <c r="Z27" s="216"/>
      <c r="AA27" s="216"/>
      <c r="AB27" s="216">
        <v>0</v>
      </c>
      <c r="AC27" s="216">
        <v>0</v>
      </c>
      <c r="AD27" s="216"/>
      <c r="AE27" s="215"/>
      <c r="AF27" s="215"/>
      <c r="AG27" s="216">
        <v>-0.04</v>
      </c>
      <c r="AH27" s="216">
        <v>-0.04</v>
      </c>
      <c r="AI27" s="143"/>
      <c r="AJ27" s="216">
        <v>0</v>
      </c>
      <c r="AK27" s="216">
        <v>0</v>
      </c>
      <c r="AL27" s="216"/>
      <c r="AM27" s="215"/>
      <c r="AN27" s="215"/>
      <c r="AO27" s="215"/>
      <c r="AP27" s="143"/>
      <c r="AQ27" s="216">
        <v>-0.04</v>
      </c>
      <c r="AR27" s="216">
        <v>0</v>
      </c>
      <c r="AS27" s="215"/>
      <c r="AT27" s="215"/>
      <c r="AU27" s="215"/>
      <c r="AW27" s="397"/>
      <c r="AY27" s="354"/>
      <c r="BA27" s="397"/>
    </row>
    <row r="28" spans="1:53" hidden="1" x14ac:dyDescent="0.25">
      <c r="A28" s="128" t="s">
        <v>215</v>
      </c>
      <c r="B28" s="215">
        <v>0</v>
      </c>
      <c r="C28" s="215">
        <v>0</v>
      </c>
      <c r="D28" s="532">
        <v>0</v>
      </c>
      <c r="E28" s="532">
        <v>0</v>
      </c>
      <c r="F28" s="215">
        <v>0</v>
      </c>
      <c r="G28" s="532">
        <v>0</v>
      </c>
      <c r="H28" s="532">
        <v>0</v>
      </c>
      <c r="I28" s="215">
        <v>0</v>
      </c>
      <c r="J28" s="215">
        <v>0</v>
      </c>
      <c r="K28" s="215">
        <v>0</v>
      </c>
      <c r="L28" s="215">
        <v>0</v>
      </c>
      <c r="M28" s="215">
        <v>0</v>
      </c>
      <c r="N28" s="215">
        <v>0</v>
      </c>
      <c r="O28" s="215">
        <v>0</v>
      </c>
      <c r="P28" s="215">
        <v>0</v>
      </c>
      <c r="Q28" s="215">
        <v>0</v>
      </c>
      <c r="R28" s="543">
        <v>0</v>
      </c>
      <c r="S28" s="543">
        <v>0.74</v>
      </c>
      <c r="T28" s="215">
        <v>0</v>
      </c>
      <c r="U28" s="215">
        <v>0</v>
      </c>
      <c r="V28" s="215">
        <v>0</v>
      </c>
      <c r="W28" s="215">
        <v>0</v>
      </c>
      <c r="X28" s="215">
        <v>0</v>
      </c>
      <c r="Y28" s="215">
        <v>0</v>
      </c>
      <c r="Z28" s="215">
        <v>0</v>
      </c>
      <c r="AA28" s="215"/>
      <c r="AB28" s="215">
        <v>0</v>
      </c>
      <c r="AC28" s="215">
        <v>0</v>
      </c>
      <c r="AD28" s="215">
        <v>0</v>
      </c>
      <c r="AE28" s="215">
        <v>0</v>
      </c>
      <c r="AF28" s="215"/>
      <c r="AG28" s="532">
        <v>0</v>
      </c>
      <c r="AH28" s="532">
        <v>0</v>
      </c>
      <c r="AI28" s="142"/>
      <c r="AJ28" s="142">
        <v>0</v>
      </c>
      <c r="AK28" s="142">
        <v>0</v>
      </c>
      <c r="AL28" s="142">
        <v>0</v>
      </c>
      <c r="AM28" s="215">
        <v>0</v>
      </c>
      <c r="AN28" s="215">
        <v>0</v>
      </c>
      <c r="AO28" s="215">
        <v>0</v>
      </c>
      <c r="AP28" s="142"/>
      <c r="AQ28" s="215">
        <v>0</v>
      </c>
      <c r="AR28" s="215">
        <v>0</v>
      </c>
      <c r="AS28" s="215">
        <v>0</v>
      </c>
      <c r="AT28" s="215">
        <v>0.74</v>
      </c>
      <c r="AU28" s="215">
        <v>0</v>
      </c>
      <c r="AV28" s="316"/>
    </row>
    <row r="29" spans="1:53" hidden="1" x14ac:dyDescent="0.25">
      <c r="A29" s="128" t="s">
        <v>216</v>
      </c>
      <c r="B29" s="215">
        <v>0</v>
      </c>
      <c r="C29" s="215">
        <v>0</v>
      </c>
      <c r="D29" s="532">
        <v>0</v>
      </c>
      <c r="E29" s="532">
        <v>0</v>
      </c>
      <c r="F29" s="215">
        <v>0</v>
      </c>
      <c r="G29" s="532">
        <v>0</v>
      </c>
      <c r="H29" s="532">
        <v>0</v>
      </c>
      <c r="I29" s="215">
        <v>0</v>
      </c>
      <c r="J29" s="215">
        <v>0</v>
      </c>
      <c r="K29" s="215">
        <v>0</v>
      </c>
      <c r="L29" s="215">
        <v>0</v>
      </c>
      <c r="M29" s="215">
        <v>0</v>
      </c>
      <c r="N29" s="215">
        <v>0</v>
      </c>
      <c r="O29" s="215">
        <v>0.62</v>
      </c>
      <c r="P29" s="215">
        <v>0</v>
      </c>
      <c r="Q29" s="215">
        <v>0</v>
      </c>
      <c r="R29" s="543">
        <v>0</v>
      </c>
      <c r="S29" s="543">
        <v>1.25</v>
      </c>
      <c r="T29" s="215">
        <v>0</v>
      </c>
      <c r="U29" s="215">
        <v>0</v>
      </c>
      <c r="V29" s="215">
        <v>0</v>
      </c>
      <c r="W29" s="215">
        <v>0</v>
      </c>
      <c r="X29" s="215">
        <v>0</v>
      </c>
      <c r="Y29" s="215">
        <v>0</v>
      </c>
      <c r="Z29" s="215">
        <v>0</v>
      </c>
      <c r="AA29" s="215"/>
      <c r="AB29" s="215">
        <v>0</v>
      </c>
      <c r="AC29" s="215">
        <v>0</v>
      </c>
      <c r="AD29" s="215">
        <v>0</v>
      </c>
      <c r="AE29" s="215">
        <v>0</v>
      </c>
      <c r="AF29" s="215"/>
      <c r="AG29" s="532">
        <v>0</v>
      </c>
      <c r="AH29" s="532">
        <v>0</v>
      </c>
      <c r="AI29" s="142"/>
      <c r="AJ29" s="142">
        <v>0</v>
      </c>
      <c r="AK29" s="142">
        <v>0</v>
      </c>
      <c r="AL29" s="142">
        <v>0</v>
      </c>
      <c r="AM29" s="215">
        <v>0</v>
      </c>
      <c r="AN29" s="215">
        <v>0</v>
      </c>
      <c r="AO29" s="215">
        <v>0</v>
      </c>
      <c r="AP29" s="142"/>
      <c r="AQ29" s="215">
        <v>0</v>
      </c>
      <c r="AR29" s="215">
        <v>0</v>
      </c>
      <c r="AS29" s="215">
        <v>0.62</v>
      </c>
      <c r="AT29" s="215">
        <v>1.25</v>
      </c>
      <c r="AU29" s="215">
        <v>0</v>
      </c>
      <c r="AV29" s="316"/>
    </row>
    <row r="30" spans="1:53" hidden="1" x14ac:dyDescent="0.25">
      <c r="A30" s="128" t="s">
        <v>237</v>
      </c>
      <c r="B30" s="215">
        <v>0</v>
      </c>
      <c r="C30" s="215">
        <v>0</v>
      </c>
      <c r="D30" s="532">
        <v>0</v>
      </c>
      <c r="E30" s="532">
        <v>0</v>
      </c>
      <c r="F30" s="215">
        <v>0</v>
      </c>
      <c r="G30" s="532">
        <v>0</v>
      </c>
      <c r="H30" s="532">
        <v>0</v>
      </c>
      <c r="I30" s="215">
        <v>0</v>
      </c>
      <c r="J30" s="215">
        <v>0</v>
      </c>
      <c r="K30" s="215">
        <v>0</v>
      </c>
      <c r="L30" s="215">
        <v>0</v>
      </c>
      <c r="M30" s="215">
        <v>0</v>
      </c>
      <c r="N30" s="215">
        <v>0</v>
      </c>
      <c r="O30" s="215">
        <v>-0.92</v>
      </c>
      <c r="P30" s="215">
        <v>0</v>
      </c>
      <c r="Q30" s="215">
        <v>0</v>
      </c>
      <c r="R30" s="543">
        <v>0</v>
      </c>
      <c r="S30" s="543">
        <v>0</v>
      </c>
      <c r="T30" s="215"/>
      <c r="U30" s="215"/>
      <c r="V30" s="215"/>
      <c r="W30" s="215"/>
      <c r="X30" s="215"/>
      <c r="Y30" s="215"/>
      <c r="Z30" s="215"/>
      <c r="AA30" s="215"/>
      <c r="AB30" s="215">
        <v>0</v>
      </c>
      <c r="AC30" s="215">
        <v>0</v>
      </c>
      <c r="AD30" s="215">
        <v>0</v>
      </c>
      <c r="AE30" s="215">
        <v>0</v>
      </c>
      <c r="AF30" s="215"/>
      <c r="AG30" s="532">
        <v>0</v>
      </c>
      <c r="AH30" s="532">
        <v>0</v>
      </c>
      <c r="AI30" s="142"/>
      <c r="AJ30" s="142">
        <v>0</v>
      </c>
      <c r="AK30" s="142">
        <v>0</v>
      </c>
      <c r="AL30" s="142">
        <v>0</v>
      </c>
      <c r="AM30" s="215">
        <v>0</v>
      </c>
      <c r="AN30" s="215">
        <v>0</v>
      </c>
      <c r="AO30" s="215"/>
      <c r="AP30" s="142"/>
      <c r="AQ30" s="215">
        <v>0</v>
      </c>
      <c r="AR30" s="215">
        <v>0</v>
      </c>
      <c r="AS30" s="215">
        <v>-0.92</v>
      </c>
      <c r="AT30" s="215">
        <v>0</v>
      </c>
      <c r="AU30" s="215"/>
      <c r="AV30" s="316"/>
    </row>
    <row r="31" spans="1:53" ht="16.8" hidden="1" x14ac:dyDescent="0.4">
      <c r="A31" s="128" t="s">
        <v>229</v>
      </c>
      <c r="B31" s="216">
        <v>0</v>
      </c>
      <c r="C31" s="216">
        <v>0</v>
      </c>
      <c r="D31" s="533">
        <v>0</v>
      </c>
      <c r="E31" s="533">
        <v>0</v>
      </c>
      <c r="F31" s="216">
        <v>0</v>
      </c>
      <c r="G31" s="533">
        <v>0</v>
      </c>
      <c r="H31" s="533">
        <v>0</v>
      </c>
      <c r="I31" s="216">
        <v>0</v>
      </c>
      <c r="J31" s="216">
        <v>0</v>
      </c>
      <c r="K31" s="216">
        <v>0</v>
      </c>
      <c r="L31" s="216">
        <v>0</v>
      </c>
      <c r="M31" s="216">
        <v>0</v>
      </c>
      <c r="N31" s="216">
        <v>0</v>
      </c>
      <c r="O31" s="216">
        <v>-0.28999999999999998</v>
      </c>
      <c r="P31" s="216">
        <v>-0.03</v>
      </c>
      <c r="Q31" s="216">
        <v>-0.05</v>
      </c>
      <c r="R31" s="544">
        <v>0</v>
      </c>
      <c r="S31" s="544">
        <v>0</v>
      </c>
      <c r="T31" s="216">
        <v>0</v>
      </c>
      <c r="U31" s="216">
        <v>0</v>
      </c>
      <c r="V31" s="216">
        <v>0</v>
      </c>
      <c r="W31" s="216">
        <v>0</v>
      </c>
      <c r="X31" s="216">
        <v>-0.03</v>
      </c>
      <c r="Y31" s="216">
        <v>0</v>
      </c>
      <c r="Z31" s="216">
        <v>0</v>
      </c>
      <c r="AA31" s="216"/>
      <c r="AB31" s="216">
        <v>0</v>
      </c>
      <c r="AC31" s="216">
        <v>0</v>
      </c>
      <c r="AD31" s="216">
        <v>0</v>
      </c>
      <c r="AE31" s="216">
        <v>-0.05</v>
      </c>
      <c r="AF31" s="216"/>
      <c r="AG31" s="533">
        <v>0</v>
      </c>
      <c r="AH31" s="533">
        <v>0</v>
      </c>
      <c r="AI31" s="281"/>
      <c r="AJ31" s="281">
        <v>0</v>
      </c>
      <c r="AK31" s="281">
        <v>0</v>
      </c>
      <c r="AL31" s="281">
        <v>0</v>
      </c>
      <c r="AM31" s="216">
        <v>-0.08</v>
      </c>
      <c r="AN31" s="216">
        <v>0</v>
      </c>
      <c r="AO31" s="216">
        <v>-0.03</v>
      </c>
      <c r="AP31" s="281"/>
      <c r="AQ31" s="216">
        <v>0</v>
      </c>
      <c r="AR31" s="216">
        <v>0</v>
      </c>
      <c r="AS31" s="216">
        <v>-0.37</v>
      </c>
      <c r="AT31" s="216">
        <v>0</v>
      </c>
      <c r="AU31" s="216">
        <v>-0.03</v>
      </c>
    </row>
    <row r="32" spans="1:53" ht="17.399999999999999" x14ac:dyDescent="0.45">
      <c r="A32" s="138" t="s">
        <v>370</v>
      </c>
      <c r="B32" s="38">
        <v>3.08</v>
      </c>
      <c r="C32" s="38">
        <v>3.03</v>
      </c>
      <c r="D32" s="38">
        <v>1</v>
      </c>
      <c r="E32" s="38">
        <v>1.2600000000000002</v>
      </c>
      <c r="F32" s="38">
        <v>-1.5699999999999998</v>
      </c>
      <c r="G32" s="534">
        <v>2.1</v>
      </c>
      <c r="H32" s="534">
        <v>1.85</v>
      </c>
      <c r="I32" s="38">
        <v>2.6</v>
      </c>
      <c r="J32" s="38">
        <v>3.63</v>
      </c>
      <c r="K32" s="38">
        <v>-0.33000000000000007</v>
      </c>
      <c r="L32" s="38">
        <v>2.2599999999999998</v>
      </c>
      <c r="M32" s="38">
        <v>2.31</v>
      </c>
      <c r="N32" s="38">
        <v>1.6</v>
      </c>
      <c r="O32" s="38">
        <v>1.8400000000000003</v>
      </c>
      <c r="P32" s="38">
        <v>0.13000000000000009</v>
      </c>
      <c r="Q32" s="38">
        <v>1.61</v>
      </c>
      <c r="R32" s="38">
        <v>2.7800000000000002</v>
      </c>
      <c r="S32" s="38">
        <v>4.33</v>
      </c>
      <c r="T32" s="38">
        <v>1.23</v>
      </c>
      <c r="U32" s="38">
        <v>0.61999999999999988</v>
      </c>
      <c r="V32" s="38">
        <v>1.1399999999999999</v>
      </c>
      <c r="W32" s="38">
        <v>1.4500000000000002</v>
      </c>
      <c r="X32" s="38">
        <v>0.70999999999999985</v>
      </c>
      <c r="Y32" s="38">
        <v>1.57</v>
      </c>
      <c r="Z32" s="38">
        <v>0.21000000000000019</v>
      </c>
      <c r="AA32" s="38"/>
      <c r="AB32" s="38">
        <v>-0.30999999999999989</v>
      </c>
      <c r="AC32" s="38">
        <v>6.2299999999999995</v>
      </c>
      <c r="AD32" s="38">
        <v>3.92</v>
      </c>
      <c r="AE32" s="38">
        <v>3.3200000000000003</v>
      </c>
      <c r="AF32" s="542"/>
      <c r="AG32" s="38">
        <v>3.63</v>
      </c>
      <c r="AH32" s="38">
        <v>5.7</v>
      </c>
      <c r="AI32" s="141"/>
      <c r="AJ32" s="38">
        <v>0.67000000000000037</v>
      </c>
      <c r="AK32" s="38">
        <v>8.07</v>
      </c>
      <c r="AL32" s="38">
        <v>6.17</v>
      </c>
      <c r="AM32" s="38">
        <v>3.4399999999999995</v>
      </c>
      <c r="AN32" s="38">
        <v>2.98</v>
      </c>
      <c r="AO32" s="38">
        <v>2.4899999999999998</v>
      </c>
      <c r="AP32" s="141"/>
      <c r="AQ32" s="38">
        <v>10.16</v>
      </c>
      <c r="AR32" s="38">
        <v>5.85</v>
      </c>
      <c r="AS32" s="38">
        <v>5.2800000000000011</v>
      </c>
      <c r="AT32" s="38">
        <v>7.33</v>
      </c>
      <c r="AU32" s="38">
        <v>3.9400000000000008</v>
      </c>
      <c r="AW32" s="354"/>
      <c r="AX32" s="354"/>
    </row>
    <row r="33" spans="1:53" ht="16.8" x14ac:dyDescent="0.4">
      <c r="A33" s="269"/>
      <c r="B33" s="269"/>
      <c r="C33" s="269"/>
      <c r="D33" s="269"/>
      <c r="E33" s="269"/>
      <c r="F33" s="269"/>
      <c r="G33" s="269"/>
      <c r="H33" s="269"/>
      <c r="I33" s="269"/>
      <c r="J33" s="269"/>
      <c r="K33" s="269"/>
      <c r="L33" s="269"/>
      <c r="M33" s="269"/>
      <c r="N33" s="269"/>
      <c r="O33" s="269"/>
      <c r="P33" s="144"/>
      <c r="Q33" s="144"/>
      <c r="R33" s="144"/>
      <c r="S33" s="144"/>
      <c r="T33" s="144"/>
      <c r="U33" s="144"/>
      <c r="V33" s="144"/>
      <c r="W33" s="144"/>
      <c r="X33" s="144"/>
      <c r="Y33" s="144"/>
      <c r="Z33" s="144"/>
      <c r="AA33" s="144"/>
      <c r="AB33" s="144"/>
      <c r="AC33" s="144"/>
      <c r="AD33" s="144"/>
      <c r="AE33" s="144"/>
      <c r="AF33" s="144"/>
      <c r="AG33" s="144"/>
      <c r="AH33" s="144"/>
      <c r="AI33" s="144"/>
      <c r="AJ33" s="144"/>
      <c r="AK33" s="144"/>
      <c r="AL33" s="144"/>
      <c r="AM33" s="144"/>
      <c r="AN33" s="144"/>
      <c r="AO33" s="144"/>
      <c r="AP33" s="144"/>
      <c r="AQ33" s="144"/>
      <c r="AR33" s="144"/>
      <c r="AS33" s="144"/>
      <c r="AT33" s="144"/>
      <c r="AU33" s="144"/>
    </row>
    <row r="34" spans="1:53" ht="16.8" x14ac:dyDescent="0.4">
      <c r="A34" s="128" t="s">
        <v>369</v>
      </c>
      <c r="B34" s="216">
        <v>1.76</v>
      </c>
      <c r="C34" s="216">
        <v>4.9000000000000004</v>
      </c>
      <c r="D34" s="216">
        <v>0.86</v>
      </c>
      <c r="E34" s="216">
        <v>0.71</v>
      </c>
      <c r="F34" s="216">
        <v>-1.77</v>
      </c>
      <c r="G34" s="216">
        <v>0.21</v>
      </c>
      <c r="H34" s="216">
        <v>-0.23</v>
      </c>
      <c r="I34" s="216">
        <v>-0.28999999999999998</v>
      </c>
      <c r="J34" s="216">
        <v>0</v>
      </c>
      <c r="K34" s="216">
        <v>0</v>
      </c>
      <c r="L34" s="216">
        <v>0</v>
      </c>
      <c r="M34" s="216">
        <v>0</v>
      </c>
      <c r="N34" s="216"/>
      <c r="O34" s="216"/>
      <c r="P34" s="216"/>
      <c r="Q34" s="216"/>
      <c r="R34" s="544"/>
      <c r="S34" s="544"/>
      <c r="T34" s="216"/>
      <c r="U34" s="216"/>
      <c r="V34" s="216"/>
      <c r="W34" s="216"/>
      <c r="X34" s="216"/>
      <c r="Y34" s="216"/>
      <c r="Z34" s="216"/>
      <c r="AA34" s="216"/>
      <c r="AB34" s="216">
        <v>-1.07</v>
      </c>
      <c r="AC34" s="216">
        <v>-0.28999999999999998</v>
      </c>
      <c r="AD34" s="216">
        <v>0</v>
      </c>
      <c r="AE34" s="215"/>
      <c r="AF34" s="215"/>
      <c r="AG34" s="216">
        <v>4.57</v>
      </c>
      <c r="AH34" s="216">
        <v>4.1500000000000004</v>
      </c>
      <c r="AI34" s="143"/>
      <c r="AJ34" s="216">
        <v>-0.22</v>
      </c>
      <c r="AK34" s="216">
        <v>-0.52</v>
      </c>
      <c r="AL34" s="216">
        <v>0</v>
      </c>
      <c r="AM34" s="215"/>
      <c r="AN34" s="215"/>
      <c r="AO34" s="215"/>
      <c r="AP34" s="143"/>
      <c r="AQ34" s="216">
        <v>-0.31</v>
      </c>
      <c r="AR34" s="216">
        <v>0</v>
      </c>
      <c r="AS34" s="215"/>
      <c r="AT34" s="215"/>
      <c r="AU34" s="215"/>
      <c r="AW34" s="397"/>
      <c r="AY34" s="354"/>
      <c r="BA34" s="397"/>
    </row>
    <row r="35" spans="1:53" ht="17.399999999999999" x14ac:dyDescent="0.45">
      <c r="A35" s="138" t="s">
        <v>386</v>
      </c>
      <c r="B35" s="38">
        <v>4.84</v>
      </c>
      <c r="C35" s="38">
        <v>7.93</v>
      </c>
      <c r="D35" s="38">
        <v>1.8599999999999999</v>
      </c>
      <c r="E35" s="38">
        <v>1.9700000000000002</v>
      </c>
      <c r="F35" s="38">
        <v>-3.34</v>
      </c>
      <c r="G35" s="38">
        <v>1.63</v>
      </c>
      <c r="H35" s="38">
        <v>1.37</v>
      </c>
      <c r="I35" s="38">
        <v>2.31</v>
      </c>
      <c r="J35" s="38">
        <v>3.63</v>
      </c>
      <c r="K35" s="38">
        <v>-0.33000000000000007</v>
      </c>
      <c r="L35" s="38">
        <v>2.0199999999999996</v>
      </c>
      <c r="M35" s="38">
        <v>2.31</v>
      </c>
      <c r="N35" s="38">
        <v>1.6</v>
      </c>
      <c r="O35" s="38">
        <v>1.4400000000000004</v>
      </c>
      <c r="P35" s="38">
        <v>-0.72</v>
      </c>
      <c r="Q35" s="38">
        <v>1.56</v>
      </c>
      <c r="R35" s="38">
        <v>3.8400000000000003</v>
      </c>
      <c r="S35" s="38">
        <v>6.32</v>
      </c>
      <c r="T35" s="38">
        <v>0.92999999999999994</v>
      </c>
      <c r="U35" s="38">
        <v>6.9999999999999951E-2</v>
      </c>
      <c r="V35" s="38">
        <v>1.1399999999999999</v>
      </c>
      <c r="W35" s="38">
        <v>1.5300000000000002</v>
      </c>
      <c r="X35" s="38">
        <v>0.13999999999999979</v>
      </c>
      <c r="Y35" s="38">
        <v>1.86</v>
      </c>
      <c r="Z35" s="38">
        <v>-0.96999999999999975</v>
      </c>
      <c r="AA35" s="38"/>
      <c r="AB35" s="38">
        <v>-1.81</v>
      </c>
      <c r="AC35" s="38">
        <v>5.9399999999999995</v>
      </c>
      <c r="AD35" s="38">
        <v>3.92</v>
      </c>
      <c r="AE35" s="38">
        <v>3.2700000000000005</v>
      </c>
      <c r="AF35" s="542"/>
      <c r="AG35" s="38">
        <v>8.1999999999999993</v>
      </c>
      <c r="AH35" s="38">
        <v>9.8500000000000014</v>
      </c>
      <c r="AI35" s="141"/>
      <c r="AJ35" s="38">
        <v>-0.56999999999999962</v>
      </c>
      <c r="AK35" s="38">
        <v>7.3000000000000007</v>
      </c>
      <c r="AL35" s="38">
        <v>5.93</v>
      </c>
      <c r="AM35" s="38">
        <v>2.5399999999999996</v>
      </c>
      <c r="AN35" s="38">
        <v>2.13</v>
      </c>
      <c r="AO35" s="38">
        <v>1.0299999999999998</v>
      </c>
      <c r="AP35" s="141"/>
      <c r="AQ35" s="38">
        <v>8.92</v>
      </c>
      <c r="AR35" s="38">
        <v>5.6099999999999994</v>
      </c>
      <c r="AS35" s="38">
        <v>3.9800000000000009</v>
      </c>
      <c r="AT35" s="38">
        <v>8.4700000000000006</v>
      </c>
      <c r="AU35" s="38">
        <v>2.5600000000000009</v>
      </c>
      <c r="AW35" s="354"/>
      <c r="AX35" s="354"/>
    </row>
    <row r="36" spans="1:53" x14ac:dyDescent="0.25">
      <c r="A36" s="278"/>
      <c r="B36" s="439"/>
      <c r="C36" s="278"/>
      <c r="D36" s="278"/>
      <c r="E36" s="278"/>
      <c r="F36" s="439"/>
      <c r="G36" s="278"/>
      <c r="H36" s="278"/>
      <c r="I36" s="278"/>
      <c r="J36" s="278"/>
      <c r="K36" s="278"/>
      <c r="L36" s="278"/>
      <c r="M36" s="278"/>
      <c r="N36" s="278"/>
      <c r="O36" s="278"/>
      <c r="P36" s="197"/>
      <c r="Q36" s="197"/>
      <c r="R36" s="139"/>
      <c r="S36" s="139"/>
      <c r="T36" s="361"/>
      <c r="U36" s="197"/>
      <c r="V36" s="139"/>
      <c r="W36" s="139"/>
      <c r="X36" s="139"/>
      <c r="Y36" s="139"/>
      <c r="Z36" s="139"/>
      <c r="AA36" s="139"/>
      <c r="AB36" s="139"/>
      <c r="AC36" s="139"/>
      <c r="AD36" s="139"/>
      <c r="AE36" s="139"/>
      <c r="AF36" s="309"/>
      <c r="AG36" s="197"/>
      <c r="AH36" s="139"/>
      <c r="AI36" s="139"/>
      <c r="AJ36" s="139"/>
      <c r="AK36" s="139"/>
      <c r="AL36" s="139"/>
      <c r="AM36" s="139"/>
      <c r="AN36" s="139"/>
      <c r="AO36" s="139"/>
      <c r="AP36" s="139"/>
      <c r="AQ36" s="139"/>
      <c r="AR36" s="139"/>
      <c r="AS36" s="197"/>
      <c r="AT36" s="139"/>
      <c r="AU36" s="139"/>
    </row>
    <row r="37" spans="1:53" x14ac:dyDescent="0.25">
      <c r="F37" s="439"/>
      <c r="R37" s="139"/>
      <c r="S37" s="139"/>
      <c r="T37" s="139"/>
      <c r="V37" s="197"/>
      <c r="W37" s="197"/>
      <c r="X37" s="139"/>
      <c r="Y37" s="139"/>
      <c r="Z37" s="139"/>
      <c r="AA37" s="139"/>
      <c r="AB37" s="139"/>
      <c r="AC37" s="139"/>
      <c r="AD37" s="139"/>
      <c r="AE37" s="139"/>
      <c r="AF37" s="309"/>
      <c r="AG37" s="139"/>
      <c r="AH37" s="139"/>
      <c r="AI37" s="139"/>
      <c r="AJ37" s="139"/>
      <c r="AK37" s="139"/>
      <c r="AL37" s="139"/>
      <c r="AM37" s="139"/>
      <c r="AN37" s="139"/>
      <c r="AO37" s="139"/>
      <c r="AP37" s="139"/>
      <c r="AQ37" s="139"/>
      <c r="AR37" s="139"/>
      <c r="AS37" s="139"/>
      <c r="AT37" s="139"/>
      <c r="AU37" s="139"/>
    </row>
    <row r="38" spans="1:53" x14ac:dyDescent="0.25">
      <c r="A38" s="278"/>
      <c r="B38" s="278"/>
      <c r="C38" s="278"/>
      <c r="D38" s="278"/>
      <c r="E38" s="278"/>
      <c r="F38" s="439"/>
      <c r="G38" s="278"/>
      <c r="H38" s="278"/>
      <c r="I38" s="278"/>
      <c r="J38" s="414"/>
      <c r="K38" s="278"/>
      <c r="L38" s="278"/>
      <c r="M38" s="278"/>
      <c r="N38" s="278"/>
      <c r="O38" s="278"/>
      <c r="R38" s="139"/>
      <c r="S38" s="139"/>
      <c r="T38" s="139"/>
      <c r="V38" s="197"/>
      <c r="W38" s="197"/>
      <c r="X38" s="139"/>
      <c r="Y38" s="139"/>
      <c r="Z38" s="139"/>
      <c r="AA38" s="139"/>
      <c r="AB38" s="139"/>
      <c r="AC38" s="139"/>
      <c r="AD38" s="139"/>
      <c r="AE38" s="139"/>
      <c r="AF38" s="309"/>
      <c r="AG38" s="139"/>
      <c r="AH38" s="316"/>
      <c r="AI38" s="139"/>
      <c r="AJ38" s="139"/>
      <c r="AK38" s="139"/>
      <c r="AL38" s="139"/>
      <c r="AM38" s="374"/>
      <c r="AN38" s="139"/>
      <c r="AO38" s="139"/>
      <c r="AP38" s="139"/>
      <c r="AQ38" s="139"/>
      <c r="AR38" s="139"/>
      <c r="AS38" s="374"/>
      <c r="AT38" s="139"/>
      <c r="AU38" s="139"/>
      <c r="AV38" s="354"/>
    </row>
    <row r="39" spans="1:53" x14ac:dyDescent="0.25">
      <c r="F39" s="439"/>
      <c r="K39" s="397"/>
      <c r="R39" s="139"/>
      <c r="S39" s="139"/>
      <c r="T39" s="139"/>
      <c r="V39" s="197"/>
      <c r="W39" s="197"/>
      <c r="X39" s="139"/>
      <c r="Y39" s="139"/>
      <c r="Z39" s="139"/>
      <c r="AA39" s="139"/>
      <c r="AB39" s="139"/>
      <c r="AC39" s="139"/>
      <c r="AD39" s="139"/>
      <c r="AE39" s="139"/>
      <c r="AF39" s="309"/>
      <c r="AG39" s="139"/>
      <c r="AH39" s="355"/>
      <c r="AI39" s="139"/>
      <c r="AJ39" s="139"/>
      <c r="AK39" s="139"/>
      <c r="AL39" s="139"/>
      <c r="AM39" s="374"/>
      <c r="AN39" s="139"/>
      <c r="AO39" s="139"/>
      <c r="AP39" s="139"/>
      <c r="AQ39" s="139"/>
      <c r="AR39" s="139"/>
      <c r="AS39" s="374"/>
      <c r="AT39" s="139"/>
      <c r="AU39" s="139"/>
      <c r="AV39" s="354"/>
    </row>
    <row r="40" spans="1:53" x14ac:dyDescent="0.25">
      <c r="C40" s="316"/>
      <c r="D40" s="354"/>
      <c r="F40" s="439"/>
      <c r="I40" s="354"/>
      <c r="V40" s="354"/>
      <c r="W40" s="197"/>
      <c r="AG40" s="139"/>
      <c r="AH40" s="316"/>
      <c r="AM40" s="374"/>
      <c r="AS40" s="374"/>
      <c r="AV40" s="354"/>
    </row>
    <row r="41" spans="1:53" x14ac:dyDescent="0.25">
      <c r="C41" s="316"/>
      <c r="D41" s="354"/>
      <c r="F41" s="439"/>
      <c r="J41" s="412"/>
      <c r="V41" s="354"/>
      <c r="AG41" s="139"/>
      <c r="AH41" s="316"/>
      <c r="AM41" s="374"/>
      <c r="AS41" s="374"/>
      <c r="AV41" s="354"/>
    </row>
    <row r="42" spans="1:53" x14ac:dyDescent="0.25">
      <c r="C42" s="316"/>
      <c r="D42" s="354"/>
      <c r="F42" s="439"/>
      <c r="J42" s="412"/>
      <c r="M42" s="397"/>
      <c r="V42" s="354"/>
      <c r="AG42" s="139"/>
      <c r="AH42" s="316"/>
      <c r="AM42" s="374"/>
      <c r="AS42" s="374"/>
      <c r="AV42" s="354"/>
    </row>
    <row r="43" spans="1:53" x14ac:dyDescent="0.25">
      <c r="C43" s="316"/>
      <c r="D43" s="354"/>
      <c r="I43" s="413"/>
      <c r="V43" s="354"/>
      <c r="AG43" s="139"/>
      <c r="AH43" s="316"/>
      <c r="AM43" s="374"/>
      <c r="AS43" s="374"/>
      <c r="AV43" s="354"/>
    </row>
    <row r="44" spans="1:53" x14ac:dyDescent="0.25">
      <c r="C44" s="316"/>
      <c r="D44" s="354"/>
      <c r="M44" s="354"/>
      <c r="V44" s="354"/>
      <c r="AG44" s="139"/>
      <c r="AH44" s="316"/>
      <c r="AM44" s="374"/>
      <c r="AS44" s="374"/>
      <c r="AV44" s="354"/>
    </row>
    <row r="45" spans="1:53" x14ac:dyDescent="0.25">
      <c r="C45" s="316"/>
      <c r="D45" s="354"/>
      <c r="I45" s="354"/>
      <c r="V45" s="354"/>
      <c r="AG45" s="139"/>
      <c r="AH45" s="316"/>
      <c r="AM45" s="374"/>
      <c r="AS45" s="374"/>
      <c r="AV45" s="354"/>
    </row>
    <row r="46" spans="1:53" x14ac:dyDescent="0.25">
      <c r="C46" s="316"/>
      <c r="D46" s="354"/>
      <c r="I46" s="397"/>
      <c r="V46" s="354"/>
      <c r="AG46" s="139"/>
      <c r="AH46" s="316"/>
      <c r="AM46" s="374"/>
      <c r="AS46" s="374"/>
      <c r="AV46" s="354"/>
    </row>
    <row r="47" spans="1:53" x14ac:dyDescent="0.25">
      <c r="C47" s="316"/>
      <c r="D47" s="354"/>
      <c r="V47" s="354"/>
      <c r="AG47" s="139"/>
      <c r="AH47" s="316"/>
      <c r="AM47" s="374"/>
      <c r="AS47" s="375"/>
      <c r="AV47" s="354"/>
    </row>
    <row r="48" spans="1:53" x14ac:dyDescent="0.25">
      <c r="C48" s="316"/>
      <c r="D48" s="354"/>
      <c r="V48" s="354"/>
      <c r="AG48" s="139"/>
      <c r="AH48" s="316"/>
      <c r="AM48" s="374"/>
      <c r="AS48" s="375"/>
      <c r="AV48" s="354"/>
    </row>
    <row r="49" spans="3:39" x14ac:dyDescent="0.25">
      <c r="C49" s="316"/>
      <c r="D49" s="354"/>
      <c r="V49" s="354"/>
      <c r="AM49" s="374"/>
    </row>
    <row r="50" spans="3:39" x14ac:dyDescent="0.25">
      <c r="C50" s="316"/>
      <c r="D50" s="354"/>
      <c r="V50" s="354"/>
    </row>
    <row r="51" spans="3:39" x14ac:dyDescent="0.25">
      <c r="V51" s="354"/>
    </row>
    <row r="52" spans="3:39" x14ac:dyDescent="0.25">
      <c r="T52" s="316"/>
      <c r="V52" s="354"/>
    </row>
    <row r="53" spans="3:39" x14ac:dyDescent="0.25">
      <c r="T53" s="316"/>
      <c r="V53" s="354"/>
    </row>
  </sheetData>
  <sheetProtection algorithmName="SHA-512" hashValue="4jao/Hah1pzliUoyhI8iNGAy3WDy9fZb1NIAygingJ9uRubd9CJZHN4Ggsfhym1vt9M3V429qfDtJLq0W5bfng==" saltValue="c/vJjk27DiGvs69e6qJqzQ==" spinCount="100000" sheet="1" objects="1" scenarios="1"/>
  <mergeCells count="5">
    <mergeCell ref="AQ5:AT5"/>
    <mergeCell ref="AB5:AD5"/>
    <mergeCell ref="AJ5:AM5"/>
    <mergeCell ref="AG5:AH5"/>
    <mergeCell ref="B5:L5"/>
  </mergeCells>
  <pageMargins left="0.7" right="0.7" top="0.75" bottom="0.25" header="0.3" footer="0.05"/>
  <pageSetup scale="70" orientation="landscape" r:id="rId1"/>
  <headerFooter>
    <oddHeader>&amp;R&amp;G</oddHeader>
    <oddFooter>&amp;C&amp;"Arial,Regular"Page 5</oddFooter>
  </headerFooter>
  <colBreaks count="1" manualBreakCount="1">
    <brk id="29" max="34" man="1"/>
  </colBreaks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 transitionEntry="1" codeName="Sheet21"/>
  <dimension ref="A1:BC62"/>
  <sheetViews>
    <sheetView zoomScale="80" zoomScaleNormal="80" workbookViewId="0">
      <selection activeCell="M10" sqref="M10"/>
    </sheetView>
  </sheetViews>
  <sheetFormatPr defaultColWidth="8.81640625" defaultRowHeight="16.5" customHeight="1" outlineLevelCol="2" x14ac:dyDescent="0.3"/>
  <cols>
    <col min="1" max="1" width="68.36328125" style="228" customWidth="1"/>
    <col min="2" max="3" width="13.54296875" style="228" customWidth="1"/>
    <col min="4" max="6" width="13.1796875" style="228" customWidth="1"/>
    <col min="7" max="7" width="13.1796875" style="228" hidden="1" customWidth="1"/>
    <col min="8" max="9" width="11.81640625" style="228" hidden="1" customWidth="1"/>
    <col min="10" max="11" width="11.81640625" style="228" hidden="1" customWidth="1" outlineLevel="1"/>
    <col min="12" max="12" width="11.1796875" style="228" hidden="1" customWidth="1" outlineLevel="1"/>
    <col min="13" max="13" width="10.81640625" style="228" hidden="1" customWidth="1" outlineLevel="1"/>
    <col min="14" max="14" width="10.54296875" style="228" hidden="1" customWidth="1" outlineLevel="1"/>
    <col min="15" max="15" width="10.1796875" style="228" hidden="1" customWidth="1" outlineLevel="1"/>
    <col min="16" max="17" width="10.54296875" style="228" hidden="1" customWidth="1" outlineLevel="1"/>
    <col min="18" max="25" width="10.81640625" style="228" hidden="1" customWidth="1" outlineLevel="1"/>
    <col min="26" max="26" width="0.36328125" style="228" hidden="1" customWidth="1" outlineLevel="1"/>
    <col min="27" max="27" width="1.81640625" style="228" hidden="1" customWidth="1" collapsed="1"/>
    <col min="28" max="29" width="12.36328125" style="228" hidden="1" customWidth="1"/>
    <col min="30" max="30" width="11.81640625" style="228" hidden="1" customWidth="1" outlineLevel="1"/>
    <col min="31" max="31" width="10.81640625" style="228" hidden="1" customWidth="1" outlineLevel="2"/>
    <col min="32" max="32" width="4.08984375" style="228" customWidth="1" collapsed="1"/>
    <col min="33" max="33" width="13.1796875" style="228" customWidth="1"/>
    <col min="34" max="34" width="13.1796875" style="228" customWidth="1" collapsed="1"/>
    <col min="35" max="35" width="6.36328125" style="228" hidden="1" customWidth="1" outlineLevel="1"/>
    <col min="36" max="36" width="12.1796875" style="228" hidden="1" customWidth="1" collapsed="1"/>
    <col min="37" max="37" width="12.1796875" style="228" hidden="1" customWidth="1"/>
    <col min="38" max="38" width="12.1796875" style="228" hidden="1" customWidth="1" outlineLevel="1"/>
    <col min="39" max="41" width="10.81640625" style="228" hidden="1" customWidth="1" outlineLevel="1"/>
    <col min="42" max="42" width="1.81640625" style="228" hidden="1" customWidth="1" outlineLevel="1"/>
    <col min="43" max="44" width="11.08984375" style="228" hidden="1" customWidth="1" outlineLevel="1"/>
    <col min="45" max="45" width="10.54296875" style="228" hidden="1" customWidth="1" outlineLevel="2"/>
    <col min="46" max="46" width="10.81640625" style="228" hidden="1" customWidth="1" outlineLevel="2"/>
    <col min="47" max="47" width="11" style="228" hidden="1" customWidth="1" outlineLevel="2"/>
    <col min="48" max="48" width="8.81640625" style="194" hidden="1" customWidth="1" outlineLevel="1"/>
    <col min="49" max="49" width="10" style="194" bestFit="1" customWidth="1" collapsed="1"/>
    <col min="50" max="50" width="9.81640625" style="228" customWidth="1"/>
    <col min="51" max="52" width="8.81640625" style="228"/>
    <col min="53" max="53" width="10" style="228" bestFit="1" customWidth="1"/>
    <col min="54" max="54" width="8.81640625" style="228"/>
    <col min="55" max="55" width="10" style="228" bestFit="1" customWidth="1"/>
    <col min="56" max="16384" width="8.81640625" style="228"/>
  </cols>
  <sheetData>
    <row r="1" spans="1:53" s="60" customFormat="1" ht="18" customHeight="1" x14ac:dyDescent="0.3">
      <c r="A1" s="104" t="s">
        <v>24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  <c r="AA1" s="58"/>
      <c r="AB1" s="58"/>
      <c r="AC1" s="58"/>
      <c r="AD1" s="58"/>
      <c r="AE1" s="57"/>
      <c r="AF1" s="517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</row>
    <row r="2" spans="1:53" s="60" customFormat="1" ht="17.399999999999999" x14ac:dyDescent="0.3">
      <c r="A2" s="104" t="s">
        <v>120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57"/>
      <c r="Q2" s="57"/>
      <c r="R2" s="57"/>
      <c r="S2" s="57"/>
      <c r="T2" s="57"/>
      <c r="U2" s="57"/>
      <c r="V2" s="57"/>
      <c r="W2" s="57"/>
      <c r="X2" s="57"/>
      <c r="Y2" s="57"/>
      <c r="Z2" s="57"/>
      <c r="AA2" s="58"/>
      <c r="AB2" s="58"/>
      <c r="AC2" s="58"/>
      <c r="AD2" s="58"/>
      <c r="AE2" s="57"/>
      <c r="AF2" s="517"/>
      <c r="AG2" s="58"/>
      <c r="AH2" s="58"/>
      <c r="AI2" s="58"/>
      <c r="AJ2" s="58"/>
      <c r="AK2" s="58"/>
      <c r="AL2" s="58"/>
      <c r="AM2" s="58"/>
      <c r="AN2" s="58"/>
      <c r="AO2" s="58"/>
      <c r="AP2" s="58"/>
      <c r="AQ2" s="58"/>
      <c r="AR2" s="58"/>
      <c r="AS2" s="58"/>
      <c r="AT2" s="58"/>
      <c r="AU2" s="58"/>
    </row>
    <row r="3" spans="1:53" s="60" customFormat="1" ht="17.399999999999999" x14ac:dyDescent="0.3">
      <c r="A3" s="128" t="s">
        <v>10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57"/>
      <c r="Q3" s="57"/>
      <c r="R3" s="57"/>
      <c r="S3" s="57"/>
      <c r="T3" s="57"/>
      <c r="U3" s="57"/>
      <c r="V3" s="57"/>
      <c r="W3" s="57"/>
      <c r="X3" s="57"/>
      <c r="Y3" s="57"/>
      <c r="Z3" s="57"/>
      <c r="AA3" s="58"/>
      <c r="AB3" s="58"/>
      <c r="AC3" s="58"/>
      <c r="AD3" s="58"/>
      <c r="AE3" s="57"/>
      <c r="AF3" s="517"/>
      <c r="AG3" s="58"/>
      <c r="AH3" s="58"/>
      <c r="AI3" s="58"/>
      <c r="AJ3" s="58"/>
      <c r="AK3" s="58"/>
      <c r="AL3" s="58"/>
      <c r="AM3" s="58"/>
      <c r="AN3" s="58"/>
      <c r="AO3" s="58"/>
      <c r="AP3" s="58"/>
      <c r="AQ3" s="58"/>
      <c r="AR3" s="58"/>
      <c r="AS3" s="58"/>
      <c r="AT3" s="58"/>
      <c r="AU3" s="58"/>
    </row>
    <row r="4" spans="1:53" ht="15.6" x14ac:dyDescent="0.3">
      <c r="A4" s="61"/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2"/>
      <c r="AB4" s="62"/>
      <c r="AC4" s="62"/>
      <c r="AD4" s="62"/>
      <c r="AE4" s="61"/>
      <c r="AF4" s="64"/>
      <c r="AG4" s="62"/>
      <c r="AH4" s="62"/>
      <c r="AI4" s="62"/>
      <c r="AJ4" s="62"/>
      <c r="AK4" s="62"/>
      <c r="AL4" s="62"/>
      <c r="AM4" s="62"/>
      <c r="AN4" s="62"/>
      <c r="AO4" s="64"/>
      <c r="AP4" s="62"/>
      <c r="AQ4" s="62"/>
      <c r="AR4" s="62"/>
      <c r="AS4" s="62"/>
      <c r="AT4" s="64"/>
      <c r="AU4" s="64"/>
    </row>
    <row r="5" spans="1:53" ht="15.6" x14ac:dyDescent="0.3">
      <c r="A5" s="262"/>
      <c r="B5" s="659" t="s">
        <v>1</v>
      </c>
      <c r="C5" s="659"/>
      <c r="D5" s="659"/>
      <c r="E5" s="659"/>
      <c r="F5" s="659"/>
      <c r="G5" s="659"/>
      <c r="H5" s="659"/>
      <c r="I5" s="659"/>
      <c r="J5" s="659"/>
      <c r="K5" s="659"/>
      <c r="L5" s="659"/>
      <c r="M5" s="659"/>
      <c r="N5" s="363"/>
      <c r="O5" s="363"/>
      <c r="P5" s="363"/>
      <c r="Q5" s="363"/>
      <c r="R5" s="363"/>
      <c r="S5" s="363"/>
      <c r="T5" s="363"/>
      <c r="U5" s="363"/>
      <c r="V5" s="363"/>
      <c r="W5" s="363"/>
      <c r="X5" s="363"/>
      <c r="Y5" s="363"/>
      <c r="Z5" s="363"/>
      <c r="AA5" s="66"/>
      <c r="AB5" s="661" t="s">
        <v>4</v>
      </c>
      <c r="AC5" s="661"/>
      <c r="AD5" s="661"/>
      <c r="AE5" s="391"/>
      <c r="AF5" s="516"/>
      <c r="AG5" s="661" t="s">
        <v>2</v>
      </c>
      <c r="AH5" s="661"/>
      <c r="AI5" s="66"/>
      <c r="AJ5" s="661" t="s">
        <v>5</v>
      </c>
      <c r="AK5" s="661"/>
      <c r="AL5" s="661"/>
      <c r="AM5" s="661"/>
      <c r="AN5" s="391"/>
      <c r="AO5" s="67"/>
      <c r="AP5" s="66"/>
      <c r="AQ5" s="659" t="s">
        <v>2</v>
      </c>
      <c r="AR5" s="659"/>
      <c r="AS5" s="659"/>
      <c r="AT5" s="659"/>
      <c r="AU5" s="265"/>
    </row>
    <row r="6" spans="1:53" ht="19.2" x14ac:dyDescent="0.6">
      <c r="A6" s="44"/>
      <c r="B6" s="226" t="s">
        <v>363</v>
      </c>
      <c r="C6" s="226" t="s">
        <v>349</v>
      </c>
      <c r="D6" s="226" t="s">
        <v>347</v>
      </c>
      <c r="E6" s="226" t="s">
        <v>337</v>
      </c>
      <c r="F6" s="226" t="s">
        <v>280</v>
      </c>
      <c r="G6" s="226" t="s">
        <v>278</v>
      </c>
      <c r="H6" s="226" t="s">
        <v>277</v>
      </c>
      <c r="I6" s="226" t="s">
        <v>272</v>
      </c>
      <c r="J6" s="226" t="s">
        <v>271</v>
      </c>
      <c r="K6" s="226" t="s">
        <v>253</v>
      </c>
      <c r="L6" s="226" t="s">
        <v>245</v>
      </c>
      <c r="M6" s="226" t="s">
        <v>242</v>
      </c>
      <c r="N6" s="226" t="s">
        <v>238</v>
      </c>
      <c r="O6" s="226" t="s">
        <v>234</v>
      </c>
      <c r="P6" s="226" t="s">
        <v>230</v>
      </c>
      <c r="Q6" s="226" t="s">
        <v>222</v>
      </c>
      <c r="R6" s="226" t="s">
        <v>219</v>
      </c>
      <c r="S6" s="226" t="s">
        <v>198</v>
      </c>
      <c r="T6" s="226" t="s">
        <v>197</v>
      </c>
      <c r="U6" s="226" t="s">
        <v>196</v>
      </c>
      <c r="V6" s="226" t="s">
        <v>199</v>
      </c>
      <c r="W6" s="226" t="s">
        <v>170</v>
      </c>
      <c r="X6" s="226" t="s">
        <v>171</v>
      </c>
      <c r="Y6" s="226" t="s">
        <v>172</v>
      </c>
      <c r="Z6" s="226" t="s">
        <v>173</v>
      </c>
      <c r="AA6" s="226"/>
      <c r="AB6" s="226" t="s">
        <v>337</v>
      </c>
      <c r="AC6" s="226" t="s">
        <v>272</v>
      </c>
      <c r="AD6" s="249" t="s">
        <v>241</v>
      </c>
      <c r="AE6" s="249" t="s">
        <v>222</v>
      </c>
      <c r="AF6" s="226"/>
      <c r="AG6" s="226" t="s">
        <v>349</v>
      </c>
      <c r="AH6" s="226" t="s">
        <v>278</v>
      </c>
      <c r="AI6" s="226"/>
      <c r="AJ6" s="226" t="s">
        <v>347</v>
      </c>
      <c r="AK6" s="226" t="s">
        <v>277</v>
      </c>
      <c r="AL6" s="226" t="s">
        <v>244</v>
      </c>
      <c r="AM6" s="226" t="s">
        <v>230</v>
      </c>
      <c r="AN6" s="226" t="s">
        <v>197</v>
      </c>
      <c r="AO6" s="226" t="s">
        <v>171</v>
      </c>
      <c r="AP6" s="226"/>
      <c r="AQ6" s="226" t="s">
        <v>278</v>
      </c>
      <c r="AR6" s="226" t="s">
        <v>253</v>
      </c>
      <c r="AS6" s="226" t="s">
        <v>234</v>
      </c>
      <c r="AT6" s="226" t="s">
        <v>198</v>
      </c>
      <c r="AU6" s="226" t="s">
        <v>170</v>
      </c>
    </row>
    <row r="7" spans="1:53" ht="15.6" x14ac:dyDescent="0.3">
      <c r="A7" s="44"/>
      <c r="B7" s="44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269"/>
      <c r="O7" s="269"/>
      <c r="P7" s="269"/>
      <c r="Q7" s="269"/>
      <c r="R7" s="269"/>
      <c r="S7" s="269"/>
      <c r="T7" s="269"/>
      <c r="U7" s="269"/>
      <c r="V7" s="269"/>
      <c r="W7" s="269"/>
      <c r="X7" s="269"/>
      <c r="Y7" s="269"/>
      <c r="Z7" s="269"/>
      <c r="AA7" s="68"/>
      <c r="AB7" s="68"/>
      <c r="AC7" s="68"/>
      <c r="AD7" s="68"/>
      <c r="AE7" s="44"/>
      <c r="AF7" s="68"/>
      <c r="AG7" s="68"/>
      <c r="AH7" s="68"/>
      <c r="AI7" s="68"/>
      <c r="AJ7" s="68"/>
      <c r="AK7" s="68"/>
      <c r="AL7" s="68"/>
      <c r="AM7" s="44"/>
      <c r="AN7" s="44"/>
      <c r="AO7" s="44"/>
      <c r="AP7" s="68"/>
      <c r="AQ7" s="68"/>
      <c r="AR7" s="68"/>
      <c r="AS7" s="44"/>
      <c r="AT7" s="44"/>
      <c r="AU7" s="44"/>
    </row>
    <row r="8" spans="1:53" ht="15.6" x14ac:dyDescent="0.3">
      <c r="A8" s="262" t="s">
        <v>133</v>
      </c>
      <c r="B8" s="229">
        <v>56</v>
      </c>
      <c r="C8" s="229">
        <v>74</v>
      </c>
      <c r="D8" s="229">
        <v>47</v>
      </c>
      <c r="E8" s="229">
        <v>33</v>
      </c>
      <c r="F8" s="229">
        <v>27</v>
      </c>
      <c r="G8" s="229">
        <v>-2</v>
      </c>
      <c r="H8" s="229">
        <v>38</v>
      </c>
      <c r="I8" s="229">
        <v>4</v>
      </c>
      <c r="J8" s="229">
        <v>39</v>
      </c>
      <c r="K8" s="229">
        <v>64</v>
      </c>
      <c r="L8" s="229">
        <v>0</v>
      </c>
      <c r="M8" s="229">
        <v>23</v>
      </c>
      <c r="N8" s="229">
        <v>33</v>
      </c>
      <c r="O8" s="229">
        <v>84</v>
      </c>
      <c r="P8" s="229">
        <v>6</v>
      </c>
      <c r="Q8" s="229">
        <v>21</v>
      </c>
      <c r="R8" s="229">
        <v>43</v>
      </c>
      <c r="S8" s="229">
        <v>75</v>
      </c>
      <c r="T8" s="229" t="e">
        <v>#REF!</v>
      </c>
      <c r="U8" s="229" t="e">
        <v>#REF!</v>
      </c>
      <c r="V8" s="229">
        <v>32</v>
      </c>
      <c r="W8" s="229">
        <v>152</v>
      </c>
      <c r="X8" s="229">
        <v>14</v>
      </c>
      <c r="Y8" s="229">
        <v>-7</v>
      </c>
      <c r="Z8" s="229">
        <v>7</v>
      </c>
      <c r="AA8" s="27"/>
      <c r="AB8" s="229">
        <v>60</v>
      </c>
      <c r="AC8" s="229">
        <v>43</v>
      </c>
      <c r="AD8" s="229">
        <v>56</v>
      </c>
      <c r="AE8" s="229">
        <v>64</v>
      </c>
      <c r="AF8" s="27"/>
      <c r="AG8" s="229">
        <v>181</v>
      </c>
      <c r="AH8" s="229">
        <v>79</v>
      </c>
      <c r="AI8" s="27"/>
      <c r="AJ8" s="229">
        <v>107</v>
      </c>
      <c r="AK8" s="229">
        <v>81</v>
      </c>
      <c r="AL8" s="229">
        <v>56</v>
      </c>
      <c r="AM8" s="229">
        <v>70</v>
      </c>
      <c r="AN8" s="229">
        <v>91</v>
      </c>
      <c r="AO8" s="229">
        <v>14</v>
      </c>
      <c r="AP8" s="27"/>
      <c r="AQ8" s="229">
        <v>79</v>
      </c>
      <c r="AR8" s="229">
        <v>120</v>
      </c>
      <c r="AS8" s="229">
        <v>154</v>
      </c>
      <c r="AT8" s="229">
        <v>166</v>
      </c>
      <c r="AU8" s="229">
        <v>48</v>
      </c>
    </row>
    <row r="9" spans="1:53" ht="15.6" x14ac:dyDescent="0.3">
      <c r="A9" s="262" t="s">
        <v>134</v>
      </c>
      <c r="B9" s="262">
        <v>56</v>
      </c>
      <c r="C9" s="262">
        <v>91</v>
      </c>
      <c r="D9" s="262">
        <v>53</v>
      </c>
      <c r="E9" s="262">
        <v>27</v>
      </c>
      <c r="F9" s="262">
        <v>52</v>
      </c>
      <c r="G9" s="262">
        <v>69</v>
      </c>
      <c r="H9" s="262">
        <v>23</v>
      </c>
      <c r="I9" s="262">
        <v>47</v>
      </c>
      <c r="J9" s="262">
        <v>36</v>
      </c>
      <c r="K9" s="262">
        <v>22</v>
      </c>
      <c r="L9" s="262">
        <v>49</v>
      </c>
      <c r="M9" s="262">
        <v>29</v>
      </c>
      <c r="N9" s="262">
        <v>41</v>
      </c>
      <c r="O9" s="262">
        <v>58</v>
      </c>
      <c r="P9" s="262">
        <v>2</v>
      </c>
      <c r="Q9" s="262">
        <v>29</v>
      </c>
      <c r="R9" s="262">
        <v>15</v>
      </c>
      <c r="S9" s="262">
        <v>13</v>
      </c>
      <c r="T9" s="262" t="e">
        <v>#REF!</v>
      </c>
      <c r="U9" s="262" t="e">
        <v>#REF!</v>
      </c>
      <c r="V9" s="262">
        <v>29</v>
      </c>
      <c r="W9" s="262">
        <v>-18</v>
      </c>
      <c r="X9" s="262">
        <v>96</v>
      </c>
      <c r="Y9" s="262">
        <v>-28</v>
      </c>
      <c r="Z9" s="262">
        <v>28</v>
      </c>
      <c r="AB9" s="262">
        <v>79</v>
      </c>
      <c r="AC9" s="262">
        <v>83</v>
      </c>
      <c r="AD9" s="262">
        <v>70</v>
      </c>
      <c r="AE9" s="262">
        <v>44</v>
      </c>
      <c r="AG9" s="262">
        <v>223</v>
      </c>
      <c r="AH9" s="262">
        <v>175</v>
      </c>
      <c r="AJ9" s="262">
        <v>132</v>
      </c>
      <c r="AK9" s="262">
        <v>106</v>
      </c>
      <c r="AL9" s="262">
        <v>119</v>
      </c>
      <c r="AM9" s="262">
        <v>46</v>
      </c>
      <c r="AN9" s="262">
        <v>65</v>
      </c>
      <c r="AO9" s="262">
        <v>96</v>
      </c>
      <c r="AQ9" s="262">
        <v>175</v>
      </c>
      <c r="AR9" s="262">
        <v>141</v>
      </c>
      <c r="AS9" s="262">
        <v>104</v>
      </c>
      <c r="AT9" s="262">
        <v>78</v>
      </c>
      <c r="AU9" s="262">
        <v>146</v>
      </c>
    </row>
    <row r="10" spans="1:53" ht="15.6" x14ac:dyDescent="0.3">
      <c r="A10" s="262" t="s">
        <v>135</v>
      </c>
      <c r="B10" s="262">
        <v>25</v>
      </c>
      <c r="C10" s="262">
        <v>20</v>
      </c>
      <c r="D10" s="262">
        <v>13</v>
      </c>
      <c r="E10" s="262">
        <v>0</v>
      </c>
      <c r="F10" s="262">
        <v>17</v>
      </c>
      <c r="G10" s="262">
        <v>32</v>
      </c>
      <c r="H10" s="262">
        <v>26</v>
      </c>
      <c r="I10" s="262">
        <v>21</v>
      </c>
      <c r="J10" s="262">
        <v>13</v>
      </c>
      <c r="K10" s="262">
        <v>20</v>
      </c>
      <c r="L10" s="262">
        <v>9</v>
      </c>
      <c r="M10" s="262">
        <v>22</v>
      </c>
      <c r="N10" s="262">
        <v>15</v>
      </c>
      <c r="O10" s="262">
        <v>19</v>
      </c>
      <c r="P10" s="262">
        <v>-3</v>
      </c>
      <c r="Q10" s="262">
        <v>23</v>
      </c>
      <c r="R10" s="262">
        <v>22</v>
      </c>
      <c r="S10" s="262">
        <v>20</v>
      </c>
      <c r="T10" s="262" t="e">
        <v>#REF!</v>
      </c>
      <c r="U10" s="262" t="e">
        <v>#REF!</v>
      </c>
      <c r="V10" s="262">
        <v>23</v>
      </c>
      <c r="W10" s="262">
        <v>12</v>
      </c>
      <c r="X10" s="262">
        <v>72</v>
      </c>
      <c r="Y10" s="262">
        <v>-22</v>
      </c>
      <c r="Z10" s="262">
        <v>22</v>
      </c>
      <c r="AB10" s="262">
        <v>17</v>
      </c>
      <c r="AC10" s="262">
        <v>34</v>
      </c>
      <c r="AD10" s="262">
        <v>37</v>
      </c>
      <c r="AE10" s="262">
        <v>45</v>
      </c>
      <c r="AG10" s="262">
        <v>50</v>
      </c>
      <c r="AH10" s="262">
        <v>92</v>
      </c>
      <c r="AJ10" s="262">
        <v>30</v>
      </c>
      <c r="AK10" s="262">
        <v>60</v>
      </c>
      <c r="AL10" s="262">
        <v>46</v>
      </c>
      <c r="AM10" s="262">
        <v>42</v>
      </c>
      <c r="AN10" s="262">
        <v>64</v>
      </c>
      <c r="AO10" s="262">
        <v>72</v>
      </c>
      <c r="AQ10" s="262">
        <v>92</v>
      </c>
      <c r="AR10" s="262">
        <v>66</v>
      </c>
      <c r="AS10" s="262">
        <v>61</v>
      </c>
      <c r="AT10" s="262">
        <v>84</v>
      </c>
      <c r="AU10" s="262">
        <v>87</v>
      </c>
    </row>
    <row r="11" spans="1:53" ht="16.8" x14ac:dyDescent="0.4">
      <c r="A11" s="262" t="s">
        <v>136</v>
      </c>
      <c r="B11" s="233">
        <v>-3</v>
      </c>
      <c r="C11" s="233">
        <v>-6</v>
      </c>
      <c r="D11" s="233">
        <v>-9</v>
      </c>
      <c r="E11" s="233">
        <v>-6</v>
      </c>
      <c r="F11" s="233">
        <v>-7</v>
      </c>
      <c r="G11" s="233">
        <v>-10</v>
      </c>
      <c r="H11" s="233">
        <v>1</v>
      </c>
      <c r="I11" s="233">
        <v>-12</v>
      </c>
      <c r="J11" s="233">
        <v>0</v>
      </c>
      <c r="K11" s="233">
        <v>-4</v>
      </c>
      <c r="L11" s="233">
        <v>-3</v>
      </c>
      <c r="M11" s="233">
        <v>-1</v>
      </c>
      <c r="N11" s="233">
        <v>3</v>
      </c>
      <c r="O11" s="233">
        <v>-5</v>
      </c>
      <c r="P11" s="233">
        <v>4</v>
      </c>
      <c r="Q11" s="233">
        <v>0</v>
      </c>
      <c r="R11" s="233">
        <v>-1</v>
      </c>
      <c r="S11" s="233">
        <v>2</v>
      </c>
      <c r="T11" s="233" t="e">
        <v>#REF!</v>
      </c>
      <c r="U11" s="233" t="e">
        <v>#REF!</v>
      </c>
      <c r="V11" s="233">
        <v>2</v>
      </c>
      <c r="W11" s="233">
        <v>-4</v>
      </c>
      <c r="X11" s="233">
        <v>13</v>
      </c>
      <c r="Y11" s="233">
        <v>-3</v>
      </c>
      <c r="Z11" s="233">
        <v>3</v>
      </c>
      <c r="AB11" s="233">
        <v>-13</v>
      </c>
      <c r="AC11" s="233">
        <v>-12</v>
      </c>
      <c r="AD11" s="233">
        <v>2</v>
      </c>
      <c r="AE11" s="233">
        <v>-1</v>
      </c>
      <c r="AF11" s="230"/>
      <c r="AG11" s="233">
        <v>-28</v>
      </c>
      <c r="AH11" s="233">
        <v>-21</v>
      </c>
      <c r="AJ11" s="233">
        <v>-22</v>
      </c>
      <c r="AK11" s="233">
        <v>-11</v>
      </c>
      <c r="AL11" s="233">
        <v>-1</v>
      </c>
      <c r="AM11" s="233">
        <v>3</v>
      </c>
      <c r="AN11" s="233">
        <v>7</v>
      </c>
      <c r="AO11" s="233">
        <v>13</v>
      </c>
      <c r="AQ11" s="233">
        <v>-21</v>
      </c>
      <c r="AR11" s="233">
        <v>-5</v>
      </c>
      <c r="AS11" s="233">
        <v>-2</v>
      </c>
      <c r="AT11" s="233">
        <v>9</v>
      </c>
      <c r="AU11" s="233">
        <v>14</v>
      </c>
    </row>
    <row r="12" spans="1:53" s="68" customFormat="1" ht="15.6" x14ac:dyDescent="0.3">
      <c r="A12" s="182" t="s">
        <v>137</v>
      </c>
      <c r="B12" s="68">
        <v>134</v>
      </c>
      <c r="C12" s="68">
        <v>179</v>
      </c>
      <c r="D12" s="68">
        <v>104</v>
      </c>
      <c r="E12" s="68">
        <v>54</v>
      </c>
      <c r="F12" s="68">
        <v>89</v>
      </c>
      <c r="G12" s="68">
        <v>89</v>
      </c>
      <c r="H12" s="68">
        <v>88</v>
      </c>
      <c r="I12" s="68">
        <v>60</v>
      </c>
      <c r="J12" s="68">
        <v>88</v>
      </c>
      <c r="K12" s="68">
        <v>102</v>
      </c>
      <c r="L12" s="68">
        <v>55</v>
      </c>
      <c r="M12" s="68">
        <v>73</v>
      </c>
      <c r="N12" s="68">
        <v>92</v>
      </c>
      <c r="O12" s="68">
        <v>156</v>
      </c>
      <c r="P12" s="68">
        <v>9</v>
      </c>
      <c r="Q12" s="68">
        <v>73</v>
      </c>
      <c r="R12" s="68">
        <v>79</v>
      </c>
      <c r="S12" s="68">
        <v>110</v>
      </c>
      <c r="T12" s="68" t="e">
        <v>#REF!</v>
      </c>
      <c r="U12" s="68" t="e">
        <v>#REF!</v>
      </c>
      <c r="V12" s="68">
        <v>86</v>
      </c>
      <c r="W12" s="68">
        <v>142</v>
      </c>
      <c r="X12" s="68">
        <v>195</v>
      </c>
      <c r="Y12" s="68">
        <v>-60</v>
      </c>
      <c r="Z12" s="68">
        <v>60</v>
      </c>
      <c r="AB12" s="68">
        <v>143</v>
      </c>
      <c r="AC12" s="68">
        <v>148</v>
      </c>
      <c r="AD12" s="68">
        <v>165</v>
      </c>
      <c r="AE12" s="68">
        <v>152</v>
      </c>
      <c r="AG12" s="68">
        <v>426</v>
      </c>
      <c r="AH12" s="68">
        <v>325</v>
      </c>
      <c r="AJ12" s="68">
        <v>247</v>
      </c>
      <c r="AK12" s="68">
        <v>236</v>
      </c>
      <c r="AL12" s="68">
        <v>220</v>
      </c>
      <c r="AM12" s="68">
        <v>161</v>
      </c>
      <c r="AN12" s="68">
        <v>227</v>
      </c>
      <c r="AO12" s="68">
        <v>195</v>
      </c>
      <c r="AQ12" s="68">
        <v>325</v>
      </c>
      <c r="AR12" s="68">
        <v>322</v>
      </c>
      <c r="AS12" s="68">
        <v>317</v>
      </c>
      <c r="AT12" s="68">
        <v>337</v>
      </c>
      <c r="AU12" s="68">
        <v>295</v>
      </c>
      <c r="AV12" s="283"/>
      <c r="AW12" s="283"/>
    </row>
    <row r="13" spans="1:53" s="68" customFormat="1" ht="15.6" x14ac:dyDescent="0.3">
      <c r="A13" s="182"/>
      <c r="B13" s="106"/>
      <c r="C13" s="106"/>
      <c r="D13" s="106"/>
      <c r="E13" s="106"/>
      <c r="F13" s="106"/>
      <c r="G13" s="106"/>
      <c r="H13" s="106"/>
      <c r="I13" s="106"/>
      <c r="J13" s="106"/>
      <c r="K13" s="106"/>
      <c r="L13" s="106"/>
      <c r="M13" s="106"/>
      <c r="N13" s="106"/>
      <c r="O13" s="106"/>
      <c r="P13" s="106"/>
      <c r="Q13" s="106"/>
      <c r="R13" s="106"/>
      <c r="S13" s="106"/>
      <c r="T13" s="106"/>
      <c r="U13" s="106"/>
      <c r="V13" s="106"/>
      <c r="W13" s="106"/>
      <c r="X13" s="106"/>
      <c r="Y13" s="106"/>
      <c r="Z13" s="106"/>
      <c r="AA13" s="106"/>
      <c r="AB13" s="106"/>
      <c r="AC13" s="106"/>
      <c r="AD13" s="106"/>
      <c r="AE13" s="106"/>
      <c r="AF13" s="106"/>
      <c r="AG13" s="106"/>
      <c r="AH13" s="106"/>
      <c r="AI13" s="106"/>
      <c r="AJ13" s="106"/>
      <c r="AK13" s="106"/>
      <c r="AL13" s="106"/>
      <c r="AM13" s="106"/>
      <c r="AN13" s="106"/>
      <c r="AO13" s="106"/>
      <c r="AP13" s="106"/>
      <c r="AQ13" s="106"/>
      <c r="AR13" s="106"/>
      <c r="AS13" s="106"/>
      <c r="AT13" s="106"/>
      <c r="AU13" s="106"/>
      <c r="AV13" s="283"/>
      <c r="AW13" s="283"/>
    </row>
    <row r="14" spans="1:53" ht="16.8" x14ac:dyDescent="0.4">
      <c r="A14" s="262" t="s">
        <v>174</v>
      </c>
      <c r="B14" s="233">
        <v>0</v>
      </c>
      <c r="C14" s="233">
        <v>-16</v>
      </c>
      <c r="D14" s="233">
        <v>-1</v>
      </c>
      <c r="E14" s="233">
        <v>-2</v>
      </c>
      <c r="F14" s="233">
        <v>-1</v>
      </c>
      <c r="G14" s="233">
        <v>-1</v>
      </c>
      <c r="H14" s="233">
        <v>-16</v>
      </c>
      <c r="I14" s="233">
        <v>-1</v>
      </c>
      <c r="J14" s="233">
        <v>-1</v>
      </c>
      <c r="K14" s="233">
        <v>-1</v>
      </c>
      <c r="L14" s="233">
        <v>1</v>
      </c>
      <c r="M14" s="233">
        <v>1</v>
      </c>
      <c r="N14" s="233">
        <v>1</v>
      </c>
      <c r="O14" s="233">
        <v>1</v>
      </c>
      <c r="P14" s="233">
        <v>1</v>
      </c>
      <c r="Q14" s="233">
        <v>1</v>
      </c>
      <c r="R14" s="233">
        <v>1</v>
      </c>
      <c r="S14" s="233">
        <v>0</v>
      </c>
      <c r="T14" s="233" t="e">
        <v>#REF!</v>
      </c>
      <c r="U14" s="233" t="e">
        <v>#REF!</v>
      </c>
      <c r="V14" s="233">
        <v>-1</v>
      </c>
      <c r="W14" s="233">
        <v>-3</v>
      </c>
      <c r="X14" s="233">
        <v>3</v>
      </c>
      <c r="Y14" s="233">
        <v>0</v>
      </c>
      <c r="Z14" s="233">
        <v>0</v>
      </c>
      <c r="AB14" s="233">
        <v>-3</v>
      </c>
      <c r="AC14" s="233">
        <v>-2</v>
      </c>
      <c r="AD14" s="233">
        <v>2</v>
      </c>
      <c r="AE14" s="233">
        <v>2</v>
      </c>
      <c r="AF14" s="230"/>
      <c r="AG14" s="233">
        <v>-20</v>
      </c>
      <c r="AH14" s="233">
        <v>-19</v>
      </c>
      <c r="AJ14" s="233">
        <v>-4</v>
      </c>
      <c r="AK14" s="233">
        <v>-18</v>
      </c>
      <c r="AL14" s="233">
        <v>-1</v>
      </c>
      <c r="AM14" s="233">
        <v>3</v>
      </c>
      <c r="AN14" s="233">
        <v>0</v>
      </c>
      <c r="AO14" s="233">
        <v>3</v>
      </c>
      <c r="AQ14" s="233">
        <v>-19</v>
      </c>
      <c r="AR14" s="233">
        <v>-2</v>
      </c>
      <c r="AS14" s="233">
        <v>4</v>
      </c>
      <c r="AT14" s="233">
        <v>0</v>
      </c>
      <c r="AU14" s="233">
        <v>3</v>
      </c>
      <c r="AW14" s="317"/>
    </row>
    <row r="15" spans="1:53" ht="15.6" x14ac:dyDescent="0.3">
      <c r="A15" s="182" t="s">
        <v>138</v>
      </c>
      <c r="B15" s="68">
        <v>134</v>
      </c>
      <c r="C15" s="68">
        <v>163</v>
      </c>
      <c r="D15" s="68">
        <v>103</v>
      </c>
      <c r="E15" s="68">
        <v>52</v>
      </c>
      <c r="F15" s="68">
        <v>88</v>
      </c>
      <c r="G15" s="68">
        <v>88</v>
      </c>
      <c r="H15" s="68">
        <v>72</v>
      </c>
      <c r="I15" s="68">
        <v>59</v>
      </c>
      <c r="J15" s="68">
        <v>87</v>
      </c>
      <c r="K15" s="68">
        <v>101</v>
      </c>
      <c r="L15" s="68">
        <v>56</v>
      </c>
      <c r="M15" s="68">
        <v>72</v>
      </c>
      <c r="N15" s="68">
        <v>91</v>
      </c>
      <c r="O15" s="68">
        <v>155</v>
      </c>
      <c r="P15" s="68">
        <v>8</v>
      </c>
      <c r="Q15" s="68">
        <v>72</v>
      </c>
      <c r="R15" s="68">
        <v>78</v>
      </c>
      <c r="S15" s="68">
        <v>110</v>
      </c>
      <c r="T15" s="68" t="e">
        <v>#REF!</v>
      </c>
      <c r="U15" s="68" t="e">
        <v>#REF!</v>
      </c>
      <c r="V15" s="68">
        <v>87</v>
      </c>
      <c r="W15" s="68">
        <v>145</v>
      </c>
      <c r="X15" s="68">
        <v>192</v>
      </c>
      <c r="Y15" s="68">
        <v>-60</v>
      </c>
      <c r="Z15" s="68">
        <v>60</v>
      </c>
      <c r="AA15" s="68"/>
      <c r="AB15" s="68">
        <v>140</v>
      </c>
      <c r="AC15" s="68">
        <v>146</v>
      </c>
      <c r="AD15" s="68">
        <v>163</v>
      </c>
      <c r="AE15" s="68">
        <v>150</v>
      </c>
      <c r="AF15" s="68"/>
      <c r="AG15" s="68">
        <v>406</v>
      </c>
      <c r="AH15" s="68">
        <v>306</v>
      </c>
      <c r="AI15" s="68"/>
      <c r="AJ15" s="68">
        <v>243</v>
      </c>
      <c r="AK15" s="68">
        <v>218</v>
      </c>
      <c r="AL15" s="68">
        <v>219</v>
      </c>
      <c r="AM15" s="68">
        <v>158</v>
      </c>
      <c r="AN15" s="68">
        <v>227</v>
      </c>
      <c r="AO15" s="68">
        <v>192</v>
      </c>
      <c r="AP15" s="68"/>
      <c r="AQ15" s="68">
        <v>306</v>
      </c>
      <c r="AR15" s="68">
        <v>320</v>
      </c>
      <c r="AS15" s="68">
        <v>313</v>
      </c>
      <c r="AT15" s="68">
        <v>337</v>
      </c>
      <c r="AU15" s="68">
        <v>292</v>
      </c>
      <c r="AY15" s="430"/>
      <c r="BA15" s="430"/>
    </row>
    <row r="16" spans="1:53" ht="17.399999999999999" x14ac:dyDescent="0.45">
      <c r="A16" s="182"/>
      <c r="B16" s="77"/>
      <c r="C16" s="77"/>
      <c r="D16" s="77"/>
      <c r="E16" s="77"/>
      <c r="F16" s="77"/>
      <c r="G16" s="77"/>
      <c r="H16" s="77"/>
      <c r="I16" s="77"/>
      <c r="J16" s="77"/>
      <c r="K16" s="77"/>
      <c r="L16" s="77"/>
      <c r="M16" s="77"/>
      <c r="N16" s="77"/>
      <c r="O16" s="77"/>
      <c r="P16" s="77"/>
      <c r="Q16" s="77"/>
      <c r="R16" s="77"/>
      <c r="S16" s="77"/>
      <c r="T16" s="77"/>
      <c r="U16" s="77"/>
      <c r="V16" s="77"/>
      <c r="W16" s="77"/>
      <c r="X16" s="77"/>
      <c r="Y16" s="77"/>
      <c r="Z16" s="77"/>
      <c r="AA16" s="77"/>
      <c r="AB16" s="77"/>
      <c r="AC16" s="77"/>
      <c r="AD16" s="77"/>
      <c r="AE16" s="77"/>
      <c r="AF16" s="77"/>
      <c r="AG16" s="77"/>
      <c r="AH16" s="77"/>
      <c r="AI16" s="77"/>
      <c r="AJ16" s="77"/>
      <c r="AK16" s="77"/>
      <c r="AL16" s="77"/>
      <c r="AM16" s="77"/>
      <c r="AN16" s="77"/>
      <c r="AO16" s="77"/>
      <c r="AP16" s="77"/>
      <c r="AQ16" s="77"/>
      <c r="AR16" s="77"/>
      <c r="AS16" s="77"/>
      <c r="AT16" s="77"/>
      <c r="AU16" s="77"/>
      <c r="AY16" s="430"/>
      <c r="BA16" s="430"/>
    </row>
    <row r="17" spans="1:55" ht="16.5" customHeight="1" x14ac:dyDescent="0.3">
      <c r="A17" s="262" t="s">
        <v>124</v>
      </c>
      <c r="B17" s="262">
        <v>0</v>
      </c>
      <c r="C17" s="262">
        <v>0</v>
      </c>
      <c r="D17" s="262">
        <v>-47</v>
      </c>
      <c r="E17" s="262">
        <v>0</v>
      </c>
      <c r="F17" s="262">
        <v>0</v>
      </c>
      <c r="G17" s="262">
        <v>0</v>
      </c>
      <c r="H17" s="262">
        <v>-18</v>
      </c>
      <c r="I17" s="262">
        <v>0</v>
      </c>
      <c r="J17" s="262">
        <v>0</v>
      </c>
      <c r="K17" s="262">
        <v>0</v>
      </c>
      <c r="L17" s="262">
        <v>-18</v>
      </c>
      <c r="M17" s="262">
        <v>0</v>
      </c>
      <c r="N17" s="262">
        <v>0</v>
      </c>
      <c r="O17" s="262">
        <v>0</v>
      </c>
      <c r="P17" s="262">
        <v>-89</v>
      </c>
      <c r="Q17" s="262">
        <v>0</v>
      </c>
      <c r="R17" s="262">
        <v>0</v>
      </c>
      <c r="S17" s="262">
        <v>0</v>
      </c>
      <c r="T17" s="262" t="e">
        <v>#REF!</v>
      </c>
      <c r="U17" s="262" t="e">
        <v>#REF!</v>
      </c>
      <c r="V17" s="262">
        <v>0</v>
      </c>
      <c r="W17" s="262">
        <v>31</v>
      </c>
      <c r="X17" s="262">
        <v>-67</v>
      </c>
      <c r="Y17" s="262">
        <v>0</v>
      </c>
      <c r="Z17" s="262">
        <v>0</v>
      </c>
      <c r="AB17" s="262">
        <v>0</v>
      </c>
      <c r="AC17" s="262">
        <v>0</v>
      </c>
      <c r="AD17" s="262">
        <v>0</v>
      </c>
      <c r="AE17" s="262">
        <v>0</v>
      </c>
      <c r="AG17" s="262">
        <v>-47</v>
      </c>
      <c r="AH17" s="262">
        <v>-18</v>
      </c>
      <c r="AJ17" s="262">
        <v>-47</v>
      </c>
      <c r="AK17" s="262">
        <v>-18</v>
      </c>
      <c r="AL17" s="262">
        <v>-18</v>
      </c>
      <c r="AM17" s="262">
        <v>-89</v>
      </c>
      <c r="AN17" s="262">
        <v>-36</v>
      </c>
      <c r="AO17" s="262">
        <v>-67</v>
      </c>
      <c r="AQ17" s="262">
        <v>-18</v>
      </c>
      <c r="AR17" s="262">
        <v>-18</v>
      </c>
      <c r="AS17" s="262">
        <v>-89</v>
      </c>
      <c r="AT17" s="262">
        <v>-36</v>
      </c>
      <c r="AU17" s="262">
        <v>-67</v>
      </c>
      <c r="AW17" s="317"/>
    </row>
    <row r="18" spans="1:55" ht="16.8" x14ac:dyDescent="0.4">
      <c r="A18" s="262" t="s">
        <v>348</v>
      </c>
      <c r="B18" s="233">
        <v>0</v>
      </c>
      <c r="C18" s="233">
        <v>-53</v>
      </c>
      <c r="D18" s="233">
        <v>-38</v>
      </c>
      <c r="E18" s="233">
        <v>-43</v>
      </c>
      <c r="F18" s="233">
        <v>-1</v>
      </c>
      <c r="G18" s="233">
        <v>-76</v>
      </c>
      <c r="H18" s="233">
        <v>0</v>
      </c>
      <c r="I18" s="233">
        <v>0</v>
      </c>
      <c r="J18" s="233">
        <v>0</v>
      </c>
      <c r="K18" s="233">
        <v>0</v>
      </c>
      <c r="L18" s="233">
        <v>0</v>
      </c>
      <c r="M18" s="233">
        <v>0</v>
      </c>
      <c r="N18" s="233">
        <v>0</v>
      </c>
      <c r="O18" s="233">
        <v>18</v>
      </c>
      <c r="P18" s="233">
        <v>0</v>
      </c>
      <c r="Q18" s="233">
        <v>0</v>
      </c>
      <c r="R18" s="233">
        <v>0</v>
      </c>
      <c r="S18" s="233">
        <v>0</v>
      </c>
      <c r="T18" s="233" t="e">
        <v>#REF!</v>
      </c>
      <c r="U18" s="233" t="e">
        <v>#REF!</v>
      </c>
      <c r="V18" s="233">
        <v>0</v>
      </c>
      <c r="W18" s="233">
        <v>-57</v>
      </c>
      <c r="X18" s="233">
        <v>0</v>
      </c>
      <c r="Y18" s="233">
        <v>0</v>
      </c>
      <c r="Z18" s="233">
        <v>0</v>
      </c>
      <c r="AB18" s="233">
        <v>-44</v>
      </c>
      <c r="AC18" s="233">
        <v>0</v>
      </c>
      <c r="AD18" s="233">
        <v>0</v>
      </c>
      <c r="AE18" s="233">
        <v>0</v>
      </c>
      <c r="AF18" s="230"/>
      <c r="AG18" s="233">
        <v>-135</v>
      </c>
      <c r="AH18" s="233">
        <v>-76</v>
      </c>
      <c r="AJ18" s="233">
        <v>-82</v>
      </c>
      <c r="AK18" s="233">
        <v>0</v>
      </c>
      <c r="AL18" s="233">
        <v>0</v>
      </c>
      <c r="AM18" s="233">
        <v>0</v>
      </c>
      <c r="AN18" s="233">
        <v>-57</v>
      </c>
      <c r="AO18" s="233">
        <v>0</v>
      </c>
      <c r="AQ18" s="233">
        <v>-76</v>
      </c>
      <c r="AR18" s="233">
        <v>0</v>
      </c>
      <c r="AS18" s="233">
        <v>18</v>
      </c>
      <c r="AT18" s="262">
        <v>-57</v>
      </c>
      <c r="AU18" s="262">
        <v>0</v>
      </c>
      <c r="AW18" s="317"/>
      <c r="AZ18" s="435"/>
    </row>
    <row r="19" spans="1:55" ht="16.8" hidden="1" x14ac:dyDescent="0.4">
      <c r="A19" s="262" t="s">
        <v>204</v>
      </c>
      <c r="B19" s="233">
        <v>0</v>
      </c>
      <c r="C19" s="233">
        <v>0</v>
      </c>
      <c r="D19" s="233">
        <v>0</v>
      </c>
      <c r="E19" s="233">
        <v>0</v>
      </c>
      <c r="F19" s="233">
        <v>0</v>
      </c>
      <c r="G19" s="233">
        <v>0</v>
      </c>
      <c r="H19" s="233">
        <v>0</v>
      </c>
      <c r="I19" s="233">
        <v>0</v>
      </c>
      <c r="J19" s="233">
        <v>0</v>
      </c>
      <c r="K19" s="233">
        <v>0</v>
      </c>
      <c r="L19" s="233">
        <v>0</v>
      </c>
      <c r="M19" s="233">
        <v>0</v>
      </c>
      <c r="N19" s="233">
        <v>0</v>
      </c>
      <c r="O19" s="233">
        <v>0</v>
      </c>
      <c r="P19" s="233">
        <v>0</v>
      </c>
      <c r="Q19" s="233">
        <v>0</v>
      </c>
      <c r="R19" s="233">
        <v>0</v>
      </c>
      <c r="S19" s="233">
        <v>0</v>
      </c>
      <c r="T19" s="233" t="e">
        <v>#REF!</v>
      </c>
      <c r="U19" s="233" t="e">
        <v>#REF!</v>
      </c>
      <c r="V19" s="233">
        <v>0</v>
      </c>
      <c r="W19" s="233">
        <v>-8</v>
      </c>
      <c r="X19" s="233">
        <v>0</v>
      </c>
      <c r="Y19" s="233">
        <v>0</v>
      </c>
      <c r="Z19" s="233">
        <v>0</v>
      </c>
      <c r="AB19" s="233">
        <v>0</v>
      </c>
      <c r="AC19" s="233">
        <v>0</v>
      </c>
      <c r="AD19" s="233">
        <v>0</v>
      </c>
      <c r="AE19" s="233">
        <v>0</v>
      </c>
      <c r="AF19" s="230"/>
      <c r="AG19" s="233">
        <v>0</v>
      </c>
      <c r="AH19" s="233">
        <v>0</v>
      </c>
      <c r="AJ19" s="233">
        <v>0</v>
      </c>
      <c r="AK19" s="233">
        <v>0</v>
      </c>
      <c r="AL19" s="233">
        <v>0</v>
      </c>
      <c r="AM19" s="233">
        <v>0</v>
      </c>
      <c r="AN19" s="233">
        <v>-8</v>
      </c>
      <c r="AO19" s="233">
        <v>0</v>
      </c>
      <c r="AQ19" s="233">
        <v>0</v>
      </c>
      <c r="AR19" s="233">
        <v>0</v>
      </c>
      <c r="AS19" s="233">
        <v>0</v>
      </c>
      <c r="AT19" s="233">
        <v>-8</v>
      </c>
      <c r="AU19" s="233">
        <v>0</v>
      </c>
    </row>
    <row r="20" spans="1:55" s="68" customFormat="1" ht="17.399999999999999" x14ac:dyDescent="0.45">
      <c r="A20" s="182" t="s">
        <v>211</v>
      </c>
      <c r="B20" s="77">
        <v>134</v>
      </c>
      <c r="C20" s="77">
        <v>110</v>
      </c>
      <c r="D20" s="77">
        <v>18</v>
      </c>
      <c r="E20" s="77">
        <v>9</v>
      </c>
      <c r="F20" s="77">
        <v>87</v>
      </c>
      <c r="G20" s="77">
        <v>12</v>
      </c>
      <c r="H20" s="77">
        <v>54</v>
      </c>
      <c r="I20" s="77">
        <v>59</v>
      </c>
      <c r="J20" s="77">
        <v>87</v>
      </c>
      <c r="K20" s="77">
        <v>101</v>
      </c>
      <c r="L20" s="77">
        <v>38</v>
      </c>
      <c r="M20" s="77">
        <v>72</v>
      </c>
      <c r="N20" s="77">
        <v>91</v>
      </c>
      <c r="O20" s="77">
        <v>173</v>
      </c>
      <c r="P20" s="77">
        <v>-81</v>
      </c>
      <c r="Q20" s="77">
        <v>72</v>
      </c>
      <c r="R20" s="77">
        <v>78</v>
      </c>
      <c r="S20" s="77">
        <v>110</v>
      </c>
      <c r="T20" s="77" t="e">
        <v>#REF!</v>
      </c>
      <c r="U20" s="77" t="e">
        <v>#REF!</v>
      </c>
      <c r="V20" s="77">
        <v>87</v>
      </c>
      <c r="W20" s="77">
        <v>111</v>
      </c>
      <c r="X20" s="77">
        <v>125</v>
      </c>
      <c r="Y20" s="77">
        <v>-60</v>
      </c>
      <c r="Z20" s="77">
        <v>60</v>
      </c>
      <c r="AA20" s="77"/>
      <c r="AB20" s="77">
        <v>96</v>
      </c>
      <c r="AC20" s="77">
        <v>146</v>
      </c>
      <c r="AD20" s="77">
        <v>163</v>
      </c>
      <c r="AE20" s="77">
        <v>150</v>
      </c>
      <c r="AF20" s="77"/>
      <c r="AG20" s="77">
        <v>224</v>
      </c>
      <c r="AH20" s="77">
        <v>212</v>
      </c>
      <c r="AI20" s="77"/>
      <c r="AJ20" s="77">
        <v>114</v>
      </c>
      <c r="AK20" s="77">
        <v>200</v>
      </c>
      <c r="AL20" s="77">
        <v>201</v>
      </c>
      <c r="AM20" s="77">
        <v>69</v>
      </c>
      <c r="AN20" s="77">
        <v>126</v>
      </c>
      <c r="AO20" s="77">
        <v>125</v>
      </c>
      <c r="AP20" s="77"/>
      <c r="AQ20" s="77">
        <v>212</v>
      </c>
      <c r="AR20" s="77">
        <v>302</v>
      </c>
      <c r="AS20" s="77">
        <v>242</v>
      </c>
      <c r="AT20" s="77">
        <v>236</v>
      </c>
      <c r="AU20" s="77">
        <v>225</v>
      </c>
      <c r="AV20" s="283"/>
      <c r="AW20" s="283"/>
      <c r="BC20" s="228"/>
    </row>
    <row r="21" spans="1:55" ht="16.8" x14ac:dyDescent="0.4">
      <c r="A21" s="70"/>
      <c r="B21" s="69"/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8"/>
      <c r="AB21" s="69"/>
      <c r="AC21" s="69"/>
      <c r="AD21" s="69"/>
      <c r="AE21" s="69"/>
      <c r="AF21" s="69"/>
      <c r="AG21" s="69"/>
      <c r="AH21" s="69"/>
      <c r="AI21" s="68"/>
      <c r="AJ21" s="69"/>
      <c r="AK21" s="69"/>
      <c r="AL21" s="69"/>
      <c r="AM21" s="69"/>
      <c r="AN21" s="69"/>
      <c r="AO21" s="69"/>
      <c r="AP21" s="68"/>
      <c r="AQ21" s="69"/>
      <c r="AR21" s="69"/>
      <c r="AS21" s="69"/>
      <c r="AT21" s="69"/>
      <c r="AU21" s="69"/>
      <c r="BA21" s="359"/>
      <c r="BB21" s="359"/>
      <c r="BC21" s="359"/>
    </row>
    <row r="22" spans="1:55" ht="16.8" x14ac:dyDescent="0.4">
      <c r="A22" s="70" t="s">
        <v>110</v>
      </c>
      <c r="B22" s="6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8"/>
      <c r="AB22" s="69"/>
      <c r="AC22" s="69"/>
      <c r="AD22" s="69"/>
      <c r="AE22" s="69"/>
      <c r="AF22" s="69"/>
      <c r="AG22" s="69"/>
      <c r="AH22" s="69"/>
      <c r="AI22" s="68"/>
      <c r="AJ22" s="69"/>
      <c r="AK22" s="69"/>
      <c r="AL22" s="69"/>
      <c r="AM22" s="69"/>
      <c r="AN22" s="69"/>
      <c r="AO22" s="69"/>
      <c r="AP22" s="68"/>
      <c r="AQ22" s="69"/>
      <c r="AR22" s="69"/>
      <c r="AS22" s="69"/>
      <c r="AT22" s="69"/>
      <c r="AU22" s="69"/>
      <c r="AX22" s="358"/>
      <c r="AZ22" s="358"/>
      <c r="BA22" s="434"/>
      <c r="BC22" s="503"/>
    </row>
    <row r="23" spans="1:55" ht="16.8" x14ac:dyDescent="0.4">
      <c r="A23" s="164" t="s">
        <v>341</v>
      </c>
      <c r="B23" s="217">
        <v>9</v>
      </c>
      <c r="C23" s="217">
        <v>0</v>
      </c>
      <c r="D23" s="217">
        <v>0</v>
      </c>
      <c r="E23" s="217">
        <v>105</v>
      </c>
      <c r="F23" s="217">
        <v>10</v>
      </c>
      <c r="G23" s="217">
        <v>0</v>
      </c>
      <c r="H23" s="217">
        <v>0</v>
      </c>
      <c r="I23" s="217">
        <v>0</v>
      </c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59"/>
      <c r="AB23" s="217">
        <v>115</v>
      </c>
      <c r="AC23" s="217">
        <v>0</v>
      </c>
      <c r="AD23" s="69"/>
      <c r="AE23" s="69"/>
      <c r="AF23" s="69"/>
      <c r="AG23" s="217">
        <v>115</v>
      </c>
      <c r="AH23" s="217">
        <v>0</v>
      </c>
      <c r="AI23" s="68"/>
      <c r="AJ23" s="217">
        <v>115</v>
      </c>
      <c r="AK23" s="217">
        <v>0</v>
      </c>
      <c r="AL23" s="69"/>
      <c r="AM23" s="69"/>
      <c r="AN23" s="69"/>
      <c r="AO23" s="69"/>
      <c r="AP23" s="68"/>
      <c r="AQ23" s="69"/>
      <c r="AR23" s="69"/>
      <c r="AS23" s="69"/>
      <c r="AT23" s="69"/>
      <c r="AU23" s="69"/>
      <c r="AX23" s="358"/>
      <c r="AZ23" s="358"/>
      <c r="BA23" s="434"/>
      <c r="BC23" s="503"/>
    </row>
    <row r="24" spans="1:55" ht="16.8" x14ac:dyDescent="0.4">
      <c r="A24" s="164" t="s">
        <v>102</v>
      </c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164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269"/>
      <c r="AB24" s="8"/>
      <c r="AC24" s="8"/>
      <c r="AD24" s="69"/>
      <c r="AE24" s="69"/>
      <c r="AF24" s="69"/>
      <c r="AG24" s="69"/>
      <c r="AH24" s="69"/>
      <c r="AI24" s="68"/>
      <c r="AJ24" s="69"/>
      <c r="AK24" s="69"/>
      <c r="AL24" s="69"/>
      <c r="AM24" s="69"/>
      <c r="AN24" s="69"/>
      <c r="AO24" s="69"/>
      <c r="AP24" s="68"/>
      <c r="AQ24" s="69"/>
      <c r="AR24" s="69"/>
      <c r="AS24" s="69"/>
      <c r="AT24" s="69"/>
      <c r="AU24" s="69"/>
      <c r="AX24" s="358"/>
      <c r="AZ24" s="435"/>
      <c r="BA24" s="434"/>
    </row>
    <row r="25" spans="1:55" ht="15.6" x14ac:dyDescent="0.3">
      <c r="A25" s="188" t="s">
        <v>103</v>
      </c>
      <c r="B25" s="28">
        <v>11</v>
      </c>
      <c r="C25" s="28">
        <v>-3</v>
      </c>
      <c r="D25" s="28">
        <v>5</v>
      </c>
      <c r="E25" s="28">
        <v>0</v>
      </c>
      <c r="F25" s="28">
        <v>0</v>
      </c>
      <c r="G25" s="28">
        <v>1</v>
      </c>
      <c r="H25" s="28">
        <v>0</v>
      </c>
      <c r="I25" s="28">
        <v>0</v>
      </c>
      <c r="J25" s="28">
        <v>0</v>
      </c>
      <c r="K25" s="28">
        <v>-1</v>
      </c>
      <c r="L25" s="28">
        <v>3</v>
      </c>
      <c r="M25" s="28">
        <v>0</v>
      </c>
      <c r="N25" s="28">
        <v>0</v>
      </c>
      <c r="O25" s="28">
        <v>4</v>
      </c>
      <c r="P25" s="28">
        <v>6</v>
      </c>
      <c r="Q25" s="28">
        <v>2</v>
      </c>
      <c r="R25" s="28">
        <v>-2</v>
      </c>
      <c r="S25" s="28">
        <v>0</v>
      </c>
      <c r="T25" s="28" t="e">
        <v>#REF!</v>
      </c>
      <c r="U25" s="28" t="e">
        <v>#REF!</v>
      </c>
      <c r="V25" s="28">
        <v>0</v>
      </c>
      <c r="W25" s="28">
        <v>0</v>
      </c>
      <c r="X25" s="28">
        <v>0</v>
      </c>
      <c r="Y25" s="28">
        <v>0</v>
      </c>
      <c r="Z25" s="28">
        <v>0</v>
      </c>
      <c r="AA25" s="259"/>
      <c r="AB25" s="28">
        <v>0</v>
      </c>
      <c r="AC25" s="28">
        <v>0</v>
      </c>
      <c r="AD25" s="229">
        <v>0</v>
      </c>
      <c r="AE25" s="229">
        <v>0</v>
      </c>
      <c r="AF25" s="27"/>
      <c r="AG25" s="229">
        <v>2</v>
      </c>
      <c r="AH25" s="229">
        <v>1</v>
      </c>
      <c r="AI25" s="27"/>
      <c r="AJ25" s="229">
        <v>5</v>
      </c>
      <c r="AK25" s="229">
        <v>0</v>
      </c>
      <c r="AL25" s="229">
        <v>3</v>
      </c>
      <c r="AM25" s="229">
        <v>6</v>
      </c>
      <c r="AN25" s="229">
        <v>0</v>
      </c>
      <c r="AO25" s="229">
        <v>0</v>
      </c>
      <c r="AP25" s="27"/>
      <c r="AQ25" s="229">
        <v>1</v>
      </c>
      <c r="AR25" s="229">
        <v>2</v>
      </c>
      <c r="AS25" s="229">
        <v>10</v>
      </c>
      <c r="AT25" s="229">
        <v>0</v>
      </c>
      <c r="AU25" s="229">
        <v>0</v>
      </c>
      <c r="AZ25" s="435"/>
    </row>
    <row r="26" spans="1:55" ht="16.8" x14ac:dyDescent="0.4">
      <c r="A26" s="188" t="s">
        <v>104</v>
      </c>
      <c r="B26" s="233">
        <v>20</v>
      </c>
      <c r="C26" s="233">
        <v>41</v>
      </c>
      <c r="D26" s="233">
        <v>52</v>
      </c>
      <c r="E26" s="233">
        <v>26</v>
      </c>
      <c r="F26" s="233">
        <v>9</v>
      </c>
      <c r="G26" s="233">
        <v>14</v>
      </c>
      <c r="H26" s="233">
        <v>22</v>
      </c>
      <c r="I26" s="233">
        <v>12</v>
      </c>
      <c r="J26" s="233">
        <v>12</v>
      </c>
      <c r="K26" s="233">
        <v>39</v>
      </c>
      <c r="L26" s="233">
        <v>35</v>
      </c>
      <c r="M26" s="233">
        <v>16</v>
      </c>
      <c r="N26" s="233">
        <v>13</v>
      </c>
      <c r="O26" s="233">
        <v>8</v>
      </c>
      <c r="P26" s="233">
        <v>107</v>
      </c>
      <c r="Q26" s="233">
        <v>16</v>
      </c>
      <c r="R26" s="233">
        <v>9</v>
      </c>
      <c r="S26" s="233">
        <v>12</v>
      </c>
      <c r="T26" s="233" t="e">
        <v>#REF!</v>
      </c>
      <c r="U26" s="233" t="e">
        <v>#REF!</v>
      </c>
      <c r="V26" s="233">
        <v>8</v>
      </c>
      <c r="W26" s="233">
        <v>29</v>
      </c>
      <c r="X26" s="233">
        <v>26</v>
      </c>
      <c r="Y26" s="233">
        <v>10</v>
      </c>
      <c r="Z26" s="233">
        <v>6</v>
      </c>
      <c r="AA26" s="230"/>
      <c r="AB26" s="233">
        <v>35</v>
      </c>
      <c r="AC26" s="233">
        <v>24</v>
      </c>
      <c r="AD26" s="233">
        <v>29</v>
      </c>
      <c r="AE26" s="233">
        <v>25</v>
      </c>
      <c r="AF26" s="230"/>
      <c r="AG26" s="233">
        <v>128</v>
      </c>
      <c r="AH26" s="233">
        <v>60</v>
      </c>
      <c r="AI26" s="230"/>
      <c r="AJ26" s="233">
        <v>87</v>
      </c>
      <c r="AK26" s="233">
        <v>46</v>
      </c>
      <c r="AL26" s="233">
        <v>64</v>
      </c>
      <c r="AM26" s="233">
        <v>132</v>
      </c>
      <c r="AN26" s="233">
        <v>43</v>
      </c>
      <c r="AO26" s="233">
        <v>26</v>
      </c>
      <c r="AP26" s="230"/>
      <c r="AQ26" s="233">
        <v>60</v>
      </c>
      <c r="AR26" s="233">
        <v>103</v>
      </c>
      <c r="AS26" s="233">
        <v>140</v>
      </c>
      <c r="AT26" s="233">
        <v>55</v>
      </c>
      <c r="AU26" s="233">
        <v>35</v>
      </c>
    </row>
    <row r="27" spans="1:55" ht="16.8" x14ac:dyDescent="0.4">
      <c r="A27" s="188" t="s">
        <v>64</v>
      </c>
      <c r="B27" s="217">
        <v>31</v>
      </c>
      <c r="C27" s="217">
        <v>38</v>
      </c>
      <c r="D27" s="217">
        <v>57</v>
      </c>
      <c r="E27" s="217">
        <v>26</v>
      </c>
      <c r="F27" s="217">
        <v>9</v>
      </c>
      <c r="G27" s="217">
        <v>15</v>
      </c>
      <c r="H27" s="217">
        <v>22</v>
      </c>
      <c r="I27" s="217">
        <v>12</v>
      </c>
      <c r="J27" s="217">
        <v>12</v>
      </c>
      <c r="K27" s="217">
        <v>38</v>
      </c>
      <c r="L27" s="217">
        <v>38</v>
      </c>
      <c r="M27" s="217">
        <v>16</v>
      </c>
      <c r="N27" s="217">
        <v>13</v>
      </c>
      <c r="O27" s="217">
        <v>12</v>
      </c>
      <c r="P27" s="217">
        <v>113</v>
      </c>
      <c r="Q27" s="217">
        <v>18</v>
      </c>
      <c r="R27" s="217">
        <v>7</v>
      </c>
      <c r="S27" s="217">
        <v>12</v>
      </c>
      <c r="T27" s="217" t="e">
        <v>#REF!</v>
      </c>
      <c r="U27" s="217" t="e">
        <v>#REF!</v>
      </c>
      <c r="V27" s="217">
        <v>8</v>
      </c>
      <c r="W27" s="217">
        <v>29</v>
      </c>
      <c r="X27" s="217">
        <v>26</v>
      </c>
      <c r="Y27" s="217">
        <v>-6</v>
      </c>
      <c r="Z27" s="217">
        <v>6</v>
      </c>
      <c r="AA27" s="154"/>
      <c r="AB27" s="217">
        <v>35</v>
      </c>
      <c r="AC27" s="217">
        <v>24</v>
      </c>
      <c r="AD27" s="217">
        <v>29</v>
      </c>
      <c r="AE27" s="217">
        <v>25</v>
      </c>
      <c r="AF27" s="154"/>
      <c r="AG27" s="217">
        <v>130</v>
      </c>
      <c r="AH27" s="217">
        <v>61</v>
      </c>
      <c r="AI27" s="154"/>
      <c r="AJ27" s="217">
        <v>92</v>
      </c>
      <c r="AK27" s="217">
        <v>46</v>
      </c>
      <c r="AL27" s="217">
        <v>67</v>
      </c>
      <c r="AM27" s="217">
        <v>138</v>
      </c>
      <c r="AN27" s="217">
        <v>43</v>
      </c>
      <c r="AO27" s="217">
        <v>26</v>
      </c>
      <c r="AP27" s="154"/>
      <c r="AQ27" s="217">
        <v>61</v>
      </c>
      <c r="AR27" s="217">
        <v>105</v>
      </c>
      <c r="AS27" s="217">
        <v>150</v>
      </c>
      <c r="AT27" s="217">
        <v>55</v>
      </c>
      <c r="AU27" s="217">
        <v>35</v>
      </c>
    </row>
    <row r="28" spans="1:55" ht="15.6" x14ac:dyDescent="0.3">
      <c r="A28" s="159"/>
      <c r="B28" s="229"/>
      <c r="C28" s="229"/>
      <c r="D28" s="229"/>
      <c r="E28" s="229"/>
      <c r="F28" s="229"/>
      <c r="G28" s="229"/>
      <c r="H28" s="229"/>
      <c r="I28" s="229"/>
      <c r="J28" s="229"/>
      <c r="K28" s="229"/>
      <c r="L28" s="229"/>
      <c r="M28" s="229"/>
      <c r="N28" s="229"/>
      <c r="O28" s="229"/>
      <c r="P28" s="229"/>
      <c r="Q28" s="229"/>
      <c r="R28" s="229"/>
      <c r="S28" s="229"/>
      <c r="T28" s="229"/>
      <c r="U28" s="229"/>
      <c r="V28" s="229"/>
      <c r="W28" s="229"/>
      <c r="X28" s="229"/>
      <c r="Y28" s="229"/>
      <c r="Z28" s="229"/>
      <c r="AA28" s="27"/>
      <c r="AB28" s="229"/>
      <c r="AC28" s="229"/>
      <c r="AD28" s="229"/>
      <c r="AE28" s="229"/>
      <c r="AF28" s="27"/>
      <c r="AG28" s="229"/>
      <c r="AH28" s="229"/>
      <c r="AI28" s="27"/>
      <c r="AJ28" s="229"/>
      <c r="AK28" s="229"/>
      <c r="AL28" s="229"/>
      <c r="AM28" s="229"/>
      <c r="AN28" s="229"/>
      <c r="AO28" s="229"/>
      <c r="AP28" s="27"/>
      <c r="AQ28" s="229"/>
      <c r="AR28" s="229"/>
      <c r="AS28" s="229"/>
      <c r="AT28" s="229"/>
      <c r="AU28" s="229"/>
    </row>
    <row r="29" spans="1:55" ht="16.8" x14ac:dyDescent="0.4">
      <c r="A29" s="164" t="s">
        <v>168</v>
      </c>
      <c r="B29" s="217">
        <v>-59</v>
      </c>
      <c r="C29" s="217">
        <v>-8</v>
      </c>
      <c r="D29" s="217">
        <v>0</v>
      </c>
      <c r="E29" s="217">
        <v>-77</v>
      </c>
      <c r="F29" s="217">
        <v>-42</v>
      </c>
      <c r="G29" s="217">
        <v>-45</v>
      </c>
      <c r="H29" s="217">
        <v>-12</v>
      </c>
      <c r="I29" s="217">
        <v>-41</v>
      </c>
      <c r="J29" s="217">
        <v>-45</v>
      </c>
      <c r="K29" s="217">
        <v>-61</v>
      </c>
      <c r="L29" s="217">
        <v>-31</v>
      </c>
      <c r="M29" s="217">
        <v>-44</v>
      </c>
      <c r="N29" s="217">
        <v>-56</v>
      </c>
      <c r="O29" s="217">
        <v>-66</v>
      </c>
      <c r="P29" s="217">
        <v>52</v>
      </c>
      <c r="Q29" s="217">
        <v>-22</v>
      </c>
      <c r="R29" s="217">
        <v>-28</v>
      </c>
      <c r="S29" s="217">
        <v>10</v>
      </c>
      <c r="T29" s="217" t="e">
        <v>#REF!</v>
      </c>
      <c r="U29" s="217" t="e">
        <v>#REF!</v>
      </c>
      <c r="V29" s="217">
        <v>-28</v>
      </c>
      <c r="W29" s="217">
        <v>-6</v>
      </c>
      <c r="X29" s="217">
        <v>38</v>
      </c>
      <c r="Y29" s="217">
        <v>7</v>
      </c>
      <c r="Z29" s="217">
        <v>-7</v>
      </c>
      <c r="AA29" s="154"/>
      <c r="AB29" s="217">
        <v>-119</v>
      </c>
      <c r="AC29" s="217">
        <v>-86</v>
      </c>
      <c r="AD29" s="217">
        <v>-100</v>
      </c>
      <c r="AE29" s="217">
        <v>-50</v>
      </c>
      <c r="AF29" s="154"/>
      <c r="AG29" s="217">
        <v>-127</v>
      </c>
      <c r="AH29" s="217">
        <v>-143</v>
      </c>
      <c r="AI29" s="154"/>
      <c r="AJ29" s="217">
        <v>-119</v>
      </c>
      <c r="AK29" s="217">
        <v>-98</v>
      </c>
      <c r="AL29" s="217">
        <v>-131</v>
      </c>
      <c r="AM29" s="217">
        <v>2</v>
      </c>
      <c r="AN29" s="217">
        <v>22</v>
      </c>
      <c r="AO29" s="217">
        <v>38</v>
      </c>
      <c r="AP29" s="154"/>
      <c r="AQ29" s="217">
        <v>-143</v>
      </c>
      <c r="AR29" s="217">
        <v>-192</v>
      </c>
      <c r="AS29" s="217">
        <v>-64</v>
      </c>
      <c r="AT29" s="217">
        <v>32</v>
      </c>
      <c r="AU29" s="217">
        <v>33</v>
      </c>
      <c r="AV29" s="284"/>
      <c r="AW29" s="284"/>
    </row>
    <row r="30" spans="1:55" ht="15.6" x14ac:dyDescent="0.3">
      <c r="A30" s="262"/>
      <c r="B30" s="68"/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8"/>
      <c r="Q30" s="68"/>
      <c r="R30" s="68"/>
      <c r="S30" s="68"/>
      <c r="T30" s="68"/>
      <c r="U30" s="68"/>
      <c r="V30" s="68"/>
      <c r="W30" s="68"/>
      <c r="X30" s="68"/>
      <c r="Y30" s="68"/>
      <c r="Z30" s="68"/>
      <c r="AA30" s="68"/>
      <c r="AB30" s="68"/>
      <c r="AC30" s="68"/>
      <c r="AD30" s="68"/>
      <c r="AE30" s="68"/>
      <c r="AF30" s="68"/>
      <c r="AG30" s="68"/>
      <c r="AH30" s="68"/>
      <c r="AI30" s="68"/>
      <c r="AJ30" s="68"/>
      <c r="AK30" s="68"/>
      <c r="AL30" s="68"/>
      <c r="AM30" s="68"/>
      <c r="AN30" s="68"/>
      <c r="AO30" s="68"/>
      <c r="AP30" s="68"/>
      <c r="AQ30" s="68"/>
      <c r="AR30" s="68"/>
      <c r="AS30" s="68"/>
      <c r="AT30" s="68"/>
      <c r="AU30" s="68"/>
    </row>
    <row r="31" spans="1:55" ht="15.6" x14ac:dyDescent="0.3">
      <c r="A31" s="262" t="s">
        <v>105</v>
      </c>
      <c r="B31" s="44"/>
      <c r="C31" s="44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B31" s="44"/>
      <c r="AC31" s="44"/>
      <c r="AD31" s="44"/>
      <c r="AE31" s="44"/>
      <c r="AF31" s="68"/>
      <c r="AG31" s="44"/>
      <c r="AH31" s="44"/>
      <c r="AJ31" s="44"/>
      <c r="AK31" s="44"/>
      <c r="AL31" s="44"/>
      <c r="AM31" s="44"/>
      <c r="AN31" s="44"/>
      <c r="AO31" s="44"/>
      <c r="AQ31" s="44"/>
      <c r="AR31" s="44"/>
      <c r="AS31" s="44"/>
      <c r="AT31" s="44"/>
      <c r="AU31" s="44"/>
    </row>
    <row r="32" spans="1:55" ht="15.6" x14ac:dyDescent="0.3">
      <c r="A32" s="159" t="s">
        <v>133</v>
      </c>
      <c r="B32" s="218">
        <v>0.85600000000000009</v>
      </c>
      <c r="C32" s="218">
        <v>0.85799999999999998</v>
      </c>
      <c r="D32" s="218">
        <v>0.91899999999999993</v>
      </c>
      <c r="E32" s="218">
        <v>0.91700000000000004</v>
      </c>
      <c r="F32" s="218">
        <v>0.92900000000000005</v>
      </c>
      <c r="G32" s="218">
        <v>1.004</v>
      </c>
      <c r="H32" s="218">
        <v>0.93499999999999994</v>
      </c>
      <c r="I32" s="218">
        <v>0.9910000000000001</v>
      </c>
      <c r="J32" s="218">
        <v>0.89</v>
      </c>
      <c r="K32" s="218">
        <v>0.86499999999999999</v>
      </c>
      <c r="L32" s="218">
        <v>1</v>
      </c>
      <c r="M32" s="218">
        <v>0.93900000000000006</v>
      </c>
      <c r="N32" s="218">
        <v>0.90400000000000003</v>
      </c>
      <c r="O32" s="218">
        <v>0.82600000000000007</v>
      </c>
      <c r="P32" s="218">
        <v>0.98899999999999999</v>
      </c>
      <c r="Q32" s="218">
        <v>0.94199999999999995</v>
      </c>
      <c r="R32" s="218">
        <v>0.873</v>
      </c>
      <c r="S32" s="218">
        <v>0.83900000000000008</v>
      </c>
      <c r="T32" s="218">
        <v>0.91099999999999992</v>
      </c>
      <c r="U32" s="218">
        <v>0.95900000000000007</v>
      </c>
      <c r="V32" s="218">
        <v>0.90599999999999992</v>
      </c>
      <c r="W32" s="218">
        <v>0.92399999999999993</v>
      </c>
      <c r="X32" s="218">
        <v>0.96199999999999997</v>
      </c>
      <c r="Y32" s="218">
        <v>1.04</v>
      </c>
      <c r="Z32" s="218">
        <v>0.97700000000000009</v>
      </c>
      <c r="AA32" s="232"/>
      <c r="AB32" s="218">
        <v>0.92300000000000004</v>
      </c>
      <c r="AC32" s="218">
        <v>0.94199999999999995</v>
      </c>
      <c r="AD32" s="218">
        <v>0.92199999999999993</v>
      </c>
      <c r="AE32" s="218">
        <v>0.90700000000000003</v>
      </c>
      <c r="AF32" s="232"/>
      <c r="AG32" s="218">
        <v>0.90400000000000003</v>
      </c>
      <c r="AH32" s="218">
        <v>0.95699999999999996</v>
      </c>
      <c r="AI32" s="232"/>
      <c r="AJ32" s="218">
        <v>0.92100000000000004</v>
      </c>
      <c r="AK32" s="218">
        <v>0.93800000000000006</v>
      </c>
      <c r="AL32" s="218">
        <v>0.95499999999999996</v>
      </c>
      <c r="AM32" s="218">
        <v>0.94299999999999995</v>
      </c>
      <c r="AN32" s="218">
        <v>0.92400000000000004</v>
      </c>
      <c r="AO32" s="218">
        <v>0.98699999999999999</v>
      </c>
      <c r="AP32" s="232"/>
      <c r="AQ32" s="218">
        <v>0.95699999999999996</v>
      </c>
      <c r="AR32" s="218">
        <v>0.93099999999999994</v>
      </c>
      <c r="AS32" s="218">
        <v>0.91</v>
      </c>
      <c r="AT32" s="218">
        <v>0.9</v>
      </c>
      <c r="AU32" s="218">
        <v>0.96899999999999997</v>
      </c>
    </row>
    <row r="33" spans="1:54" ht="15.6" x14ac:dyDescent="0.3">
      <c r="A33" s="159" t="s">
        <v>134</v>
      </c>
      <c r="B33" s="218">
        <v>0.90200000000000002</v>
      </c>
      <c r="C33" s="218">
        <v>0.84</v>
      </c>
      <c r="D33" s="218">
        <v>0.90700000000000003</v>
      </c>
      <c r="E33" s="218">
        <v>0.94900000000000007</v>
      </c>
      <c r="F33" s="218">
        <v>0.90700000000000003</v>
      </c>
      <c r="G33" s="218">
        <v>0.89700000000000002</v>
      </c>
      <c r="H33" s="218">
        <v>0.96500000000000008</v>
      </c>
      <c r="I33" s="218">
        <v>0.92500000000000004</v>
      </c>
      <c r="J33" s="218">
        <v>0.94199999999999995</v>
      </c>
      <c r="K33" s="218">
        <v>0.96500000000000008</v>
      </c>
      <c r="L33" s="218">
        <v>0.92100000000000004</v>
      </c>
      <c r="M33" s="218">
        <v>0.95100000000000007</v>
      </c>
      <c r="N33" s="218">
        <v>0.92900000000000005</v>
      </c>
      <c r="O33" s="218">
        <v>0.89999999999999991</v>
      </c>
      <c r="P33" s="218">
        <v>0.99499999999999988</v>
      </c>
      <c r="Q33" s="218">
        <v>0.94700000000000006</v>
      </c>
      <c r="R33" s="218">
        <v>0.97</v>
      </c>
      <c r="S33" s="218">
        <v>0.97399999999999998</v>
      </c>
      <c r="T33" s="218">
        <v>0.97399999999999998</v>
      </c>
      <c r="U33" s="218">
        <v>0.95300000000000007</v>
      </c>
      <c r="V33" s="218">
        <v>0.94300000000000006</v>
      </c>
      <c r="W33" s="218">
        <v>0.90199999999999991</v>
      </c>
      <c r="X33" s="218">
        <v>0.93799999999999994</v>
      </c>
      <c r="Y33" s="218">
        <v>0.92700000000000005</v>
      </c>
      <c r="Z33" s="218">
        <v>0.94199999999999995</v>
      </c>
      <c r="AA33" s="232"/>
      <c r="AB33" s="218">
        <v>0.92799999999999994</v>
      </c>
      <c r="AC33" s="218">
        <v>0.93399999999999994</v>
      </c>
      <c r="AD33" s="218">
        <v>0.94</v>
      </c>
      <c r="AE33" s="218">
        <v>0.95799999999999996</v>
      </c>
      <c r="AF33" s="232"/>
      <c r="AG33" s="218">
        <v>0.9</v>
      </c>
      <c r="AH33" s="218">
        <v>0.93300000000000005</v>
      </c>
      <c r="AI33" s="232"/>
      <c r="AJ33" s="218">
        <v>0.92100000000000004</v>
      </c>
      <c r="AK33" s="218">
        <v>0.94500000000000006</v>
      </c>
      <c r="AL33" s="218">
        <v>0.93300000000000005</v>
      </c>
      <c r="AM33" s="218">
        <v>0.97100000000000009</v>
      </c>
      <c r="AN33" s="218">
        <v>0.95700000000000007</v>
      </c>
      <c r="AO33" s="218">
        <v>0.93599999999999994</v>
      </c>
      <c r="AP33" s="232"/>
      <c r="AQ33" s="218">
        <v>0.93300000000000005</v>
      </c>
      <c r="AR33" s="218">
        <v>0.94199999999999995</v>
      </c>
      <c r="AS33" s="218">
        <v>0.95199999999999996</v>
      </c>
      <c r="AT33" s="218">
        <v>0.96100000000000008</v>
      </c>
      <c r="AU33" s="218">
        <v>0.92700000000000005</v>
      </c>
    </row>
    <row r="34" spans="1:54" ht="15.6" x14ac:dyDescent="0.3">
      <c r="A34" s="159" t="s">
        <v>135</v>
      </c>
      <c r="B34" s="218">
        <v>0.84099999999999997</v>
      </c>
      <c r="C34" s="218">
        <v>0.86799999999999999</v>
      </c>
      <c r="D34" s="218">
        <v>0.91600000000000004</v>
      </c>
      <c r="E34" s="218">
        <v>1.004</v>
      </c>
      <c r="F34" s="218">
        <v>0.89100000000000001</v>
      </c>
      <c r="G34" s="218">
        <v>0.79600000000000004</v>
      </c>
      <c r="H34" s="218">
        <v>0.83699999999999997</v>
      </c>
      <c r="I34" s="218">
        <v>0.85600000000000009</v>
      </c>
      <c r="J34" s="218">
        <v>0.91400000000000003</v>
      </c>
      <c r="K34" s="218">
        <v>0.85499999999999998</v>
      </c>
      <c r="L34" s="218">
        <v>0.94400000000000006</v>
      </c>
      <c r="M34" s="218">
        <v>0.85600000000000009</v>
      </c>
      <c r="N34" s="218">
        <v>0.90200000000000002</v>
      </c>
      <c r="O34" s="218">
        <v>0.8620000000000001</v>
      </c>
      <c r="P34" s="218">
        <v>1.022</v>
      </c>
      <c r="Q34" s="218">
        <v>0.84400000000000008</v>
      </c>
      <c r="R34" s="218">
        <v>0.85</v>
      </c>
      <c r="S34" s="218">
        <v>0.8600000000000001</v>
      </c>
      <c r="T34" s="218">
        <v>0.8640000000000001</v>
      </c>
      <c r="U34" s="218">
        <v>0.84400000000000008</v>
      </c>
      <c r="V34" s="218">
        <v>0.82600000000000007</v>
      </c>
      <c r="W34" s="218">
        <v>0.88700000000000001</v>
      </c>
      <c r="X34" s="218">
        <v>0.80600000000000005</v>
      </c>
      <c r="Y34" s="218">
        <v>0.81</v>
      </c>
      <c r="Z34" s="218">
        <v>0.81699999999999995</v>
      </c>
      <c r="AA34" s="232"/>
      <c r="AB34" s="218">
        <v>0.94399999999999995</v>
      </c>
      <c r="AC34" s="218">
        <v>0.88600000000000001</v>
      </c>
      <c r="AD34" s="218">
        <v>0.879</v>
      </c>
      <c r="AE34" s="218">
        <v>0.84799999999999998</v>
      </c>
      <c r="AF34" s="232"/>
      <c r="AG34" s="218">
        <v>0.91800000000000004</v>
      </c>
      <c r="AH34" s="218">
        <v>0.85000000000000009</v>
      </c>
      <c r="AI34" s="232"/>
      <c r="AJ34" s="218">
        <v>0.93500000000000005</v>
      </c>
      <c r="AK34" s="218">
        <v>0.8680000000000001</v>
      </c>
      <c r="AL34" s="218">
        <v>0.9</v>
      </c>
      <c r="AM34" s="218">
        <v>0.90399999999999991</v>
      </c>
      <c r="AN34" s="218">
        <v>0.84499999999999997</v>
      </c>
      <c r="AO34" s="218">
        <v>0.81</v>
      </c>
      <c r="AP34" s="232"/>
      <c r="AQ34" s="218">
        <v>0.85000000000000009</v>
      </c>
      <c r="AR34" s="218">
        <v>0.88900000000000001</v>
      </c>
      <c r="AS34" s="218">
        <v>0.89400000000000002</v>
      </c>
      <c r="AT34" s="218">
        <v>0.84899999999999998</v>
      </c>
      <c r="AU34" s="218">
        <v>0.83099999999999996</v>
      </c>
      <c r="AY34" s="434"/>
    </row>
    <row r="35" spans="1:54" ht="15.6" x14ac:dyDescent="0.3">
      <c r="A35" s="159" t="s">
        <v>136</v>
      </c>
      <c r="B35" s="218">
        <v>1.046</v>
      </c>
      <c r="C35" s="218">
        <v>1.169</v>
      </c>
      <c r="D35" s="218">
        <v>1.1560000000000001</v>
      </c>
      <c r="E35" s="218">
        <v>1.1419999999999999</v>
      </c>
      <c r="F35" s="218">
        <v>1.177</v>
      </c>
      <c r="G35" s="218">
        <v>1.2250000000000001</v>
      </c>
      <c r="H35" s="218">
        <v>0.98499999999999999</v>
      </c>
      <c r="I35" s="218">
        <v>1.351</v>
      </c>
      <c r="J35" s="218">
        <v>0.98899999999999999</v>
      </c>
      <c r="K35" s="218">
        <v>1.123</v>
      </c>
      <c r="L35" s="218">
        <v>1.03</v>
      </c>
      <c r="M35" s="218">
        <v>1.0550000000000002</v>
      </c>
      <c r="N35" s="218">
        <v>0.90700000000000003</v>
      </c>
      <c r="O35" s="218">
        <v>1.23</v>
      </c>
      <c r="P35" s="218">
        <v>0.85099999999999998</v>
      </c>
      <c r="Q35" s="218">
        <v>0.98299999999999998</v>
      </c>
      <c r="R35" s="218">
        <v>1.0580000000000001</v>
      </c>
      <c r="S35" s="218">
        <v>0.94899999999999995</v>
      </c>
      <c r="T35" s="218">
        <v>0.91500000000000004</v>
      </c>
      <c r="U35" s="218">
        <v>0.89200000000000002</v>
      </c>
      <c r="V35" s="218">
        <v>0.89700000000000002</v>
      </c>
      <c r="W35" s="218">
        <v>0.97099999999999997</v>
      </c>
      <c r="X35" s="218">
        <v>0.67300000000000004</v>
      </c>
      <c r="Y35" s="218">
        <v>0.88</v>
      </c>
      <c r="Z35" s="218">
        <v>0.89300000000000002</v>
      </c>
      <c r="AA35" s="232"/>
      <c r="AB35" s="218">
        <v>1.1579999999999999</v>
      </c>
      <c r="AC35" s="218">
        <v>1.167</v>
      </c>
      <c r="AD35" s="218">
        <v>0.98699999999999999</v>
      </c>
      <c r="AE35" s="218">
        <v>1.02</v>
      </c>
      <c r="AF35" s="232"/>
      <c r="AG35" s="218">
        <v>1.161</v>
      </c>
      <c r="AH35" s="218">
        <v>1.133</v>
      </c>
      <c r="AI35" s="232"/>
      <c r="AJ35" s="218">
        <v>1.157</v>
      </c>
      <c r="AK35" s="218">
        <v>1.1019999999999999</v>
      </c>
      <c r="AL35" s="218">
        <v>1.0030000000000001</v>
      </c>
      <c r="AM35" s="218">
        <v>0.95799999999999996</v>
      </c>
      <c r="AN35" s="218">
        <v>0.90100000000000002</v>
      </c>
      <c r="AO35" s="218">
        <v>0.81400000000000006</v>
      </c>
      <c r="AP35" s="232"/>
      <c r="AQ35" s="218">
        <v>1.133</v>
      </c>
      <c r="AR35" s="218">
        <v>1.0369999999999999</v>
      </c>
      <c r="AS35" s="218">
        <v>1.0270000000000001</v>
      </c>
      <c r="AT35" s="218">
        <v>0.91400000000000003</v>
      </c>
      <c r="AU35" s="218">
        <v>0.85499999999999998</v>
      </c>
    </row>
    <row r="36" spans="1:54" s="68" customFormat="1" ht="15.6" x14ac:dyDescent="0.3">
      <c r="A36" s="182" t="s">
        <v>139</v>
      </c>
      <c r="B36" s="56">
        <v>0.88500000000000001</v>
      </c>
      <c r="C36" s="56">
        <v>0.86199999999999999</v>
      </c>
      <c r="D36" s="56">
        <v>0.92100000000000004</v>
      </c>
      <c r="E36" s="56">
        <v>0.95199999999999996</v>
      </c>
      <c r="F36" s="56">
        <v>0.92199999999999993</v>
      </c>
      <c r="G36" s="56">
        <v>0.93500000000000005</v>
      </c>
      <c r="H36" s="56">
        <v>0.94</v>
      </c>
      <c r="I36" s="56">
        <v>0.95</v>
      </c>
      <c r="J36" s="56">
        <v>0.92500000000000004</v>
      </c>
      <c r="K36" s="56">
        <v>0.91999999999999993</v>
      </c>
      <c r="L36" s="56">
        <v>0.95700000000000007</v>
      </c>
      <c r="M36" s="56">
        <v>0.93700000000000006</v>
      </c>
      <c r="N36" s="56">
        <v>0.91700000000000004</v>
      </c>
      <c r="O36" s="56">
        <v>0.873</v>
      </c>
      <c r="P36" s="56">
        <v>0.99299999999999999</v>
      </c>
      <c r="Q36" s="56">
        <v>0.93199999999999994</v>
      </c>
      <c r="R36" s="56">
        <v>0.92199999999999993</v>
      </c>
      <c r="S36" s="56">
        <v>0.90400000000000003</v>
      </c>
      <c r="T36" s="56">
        <v>0.93199999999999994</v>
      </c>
      <c r="U36" s="56">
        <v>0.93900000000000006</v>
      </c>
      <c r="V36" s="56">
        <v>0.91300000000000003</v>
      </c>
      <c r="W36" s="56">
        <v>0.90999999999999992</v>
      </c>
      <c r="X36" s="56">
        <v>0.92900000000000005</v>
      </c>
      <c r="Y36" s="56">
        <v>0.94900000000000007</v>
      </c>
      <c r="Z36" s="56">
        <v>0.93599999999999994</v>
      </c>
      <c r="AA36" s="56"/>
      <c r="AB36" s="56">
        <v>0.93700000000000006</v>
      </c>
      <c r="AC36" s="56">
        <v>0.93799999999999994</v>
      </c>
      <c r="AD36" s="56">
        <v>0.92799999999999994</v>
      </c>
      <c r="AE36" s="56">
        <v>0.92700000000000005</v>
      </c>
      <c r="AF36" s="56"/>
      <c r="AG36" s="56">
        <v>0.91300000000000003</v>
      </c>
      <c r="AH36" s="56">
        <v>0.93700000000000006</v>
      </c>
      <c r="AI36" s="56"/>
      <c r="AJ36" s="56">
        <v>0.93199999999999994</v>
      </c>
      <c r="AK36" s="56">
        <v>0.93799999999999994</v>
      </c>
      <c r="AL36" s="56">
        <v>0.93799999999999994</v>
      </c>
      <c r="AM36" s="56">
        <v>0.95199999999999996</v>
      </c>
      <c r="AN36" s="56">
        <v>0.92900000000000005</v>
      </c>
      <c r="AO36" s="56">
        <v>0.93700000000000006</v>
      </c>
      <c r="AP36" s="56"/>
      <c r="AQ36" s="56">
        <v>0.93700000000000006</v>
      </c>
      <c r="AR36" s="56">
        <v>0.93399999999999994</v>
      </c>
      <c r="AS36" s="56">
        <v>0.93100000000000005</v>
      </c>
      <c r="AT36" s="56">
        <v>0.92300000000000004</v>
      </c>
      <c r="AU36" s="56">
        <v>0.93100000000000005</v>
      </c>
      <c r="AV36" s="283"/>
      <c r="AW36" s="283"/>
      <c r="AZ36" s="228"/>
    </row>
    <row r="37" spans="1:54" s="68" customFormat="1" ht="10.199999999999999" customHeight="1" x14ac:dyDescent="0.3">
      <c r="A37" s="163"/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283"/>
      <c r="AW37" s="283"/>
      <c r="AZ37" s="228"/>
    </row>
    <row r="38" spans="1:54" ht="15.6" x14ac:dyDescent="0.3">
      <c r="A38" s="164" t="s">
        <v>42</v>
      </c>
      <c r="B38" s="232">
        <v>1E-3</v>
      </c>
      <c r="C38" s="232">
        <v>1.2E-2</v>
      </c>
      <c r="D38" s="232">
        <v>1E-3</v>
      </c>
      <c r="E38" s="232">
        <v>2E-3</v>
      </c>
      <c r="F38" s="232">
        <v>1E-3</v>
      </c>
      <c r="G38" s="232">
        <v>1E-3</v>
      </c>
      <c r="H38" s="232">
        <v>1.0999999999999999E-2</v>
      </c>
      <c r="I38" s="232">
        <v>1E-3</v>
      </c>
      <c r="J38" s="232">
        <v>1E-3</v>
      </c>
      <c r="K38" s="232">
        <v>0</v>
      </c>
      <c r="L38" s="232">
        <v>0</v>
      </c>
      <c r="M38" s="232">
        <v>0</v>
      </c>
      <c r="N38" s="232">
        <v>1E-3</v>
      </c>
      <c r="O38" s="232">
        <v>1E-3</v>
      </c>
      <c r="P38" s="232">
        <v>1E-3</v>
      </c>
      <c r="Q38" s="232">
        <v>2E-3</v>
      </c>
      <c r="R38" s="232">
        <v>1E-3</v>
      </c>
      <c r="S38" s="232">
        <v>0</v>
      </c>
      <c r="T38" s="232">
        <v>1E-3</v>
      </c>
      <c r="U38" s="232">
        <v>1E-3</v>
      </c>
      <c r="V38" s="232">
        <v>-1E-3</v>
      </c>
      <c r="W38" s="232">
        <v>0</v>
      </c>
      <c r="X38" s="232">
        <v>1E-3</v>
      </c>
      <c r="Y38" s="232">
        <v>0</v>
      </c>
      <c r="Z38" s="232">
        <v>1E-3</v>
      </c>
      <c r="AA38" s="232"/>
      <c r="AB38" s="232">
        <v>1E-3</v>
      </c>
      <c r="AC38" s="232">
        <v>1E-3</v>
      </c>
      <c r="AD38" s="232">
        <v>0</v>
      </c>
      <c r="AE38" s="232">
        <v>1E-3</v>
      </c>
      <c r="AF38" s="232"/>
      <c r="AG38" s="232">
        <v>5.0000000000000001E-3</v>
      </c>
      <c r="AH38" s="232">
        <v>4.0000000000000001E-3</v>
      </c>
      <c r="AI38" s="232"/>
      <c r="AJ38" s="232">
        <v>1E-3</v>
      </c>
      <c r="AK38" s="232">
        <v>5.0000000000000001E-3</v>
      </c>
      <c r="AL38" s="232">
        <v>0</v>
      </c>
      <c r="AM38" s="232">
        <v>1E-3</v>
      </c>
      <c r="AN38" s="232">
        <v>0</v>
      </c>
      <c r="AO38" s="232">
        <v>1E-3</v>
      </c>
      <c r="AP38" s="232"/>
      <c r="AQ38" s="232">
        <v>4.0000000000000001E-3</v>
      </c>
      <c r="AR38" s="232">
        <v>0</v>
      </c>
      <c r="AS38" s="362">
        <v>9.2239319106117142E-4</v>
      </c>
      <c r="AT38" s="232">
        <v>-1E-3</v>
      </c>
      <c r="AU38" s="232">
        <v>0</v>
      </c>
      <c r="AW38" s="362"/>
      <c r="AX38" s="435"/>
      <c r="AY38" s="501"/>
      <c r="AZ38" s="434"/>
    </row>
    <row r="39" spans="1:54" ht="15.6" x14ac:dyDescent="0.3">
      <c r="A39" s="164" t="s">
        <v>201</v>
      </c>
      <c r="B39" s="232">
        <v>0</v>
      </c>
      <c r="C39" s="232">
        <v>4.2000000000000003E-2</v>
      </c>
      <c r="D39" s="232">
        <v>3.1E-2</v>
      </c>
      <c r="E39" s="232">
        <v>3.7999999999999999E-2</v>
      </c>
      <c r="F39" s="232">
        <v>5.0000000000000001E-3</v>
      </c>
      <c r="G39" s="232">
        <v>5.5E-2</v>
      </c>
      <c r="H39" s="232">
        <v>0</v>
      </c>
      <c r="I39" s="232">
        <v>0</v>
      </c>
      <c r="J39" s="232">
        <v>0</v>
      </c>
      <c r="K39" s="232">
        <v>0</v>
      </c>
      <c r="L39" s="232">
        <v>0</v>
      </c>
      <c r="M39" s="232">
        <v>0</v>
      </c>
      <c r="N39" s="232">
        <v>0</v>
      </c>
      <c r="O39" s="232">
        <v>-1.4E-2</v>
      </c>
      <c r="P39" s="232">
        <v>0</v>
      </c>
      <c r="Q39" s="232">
        <v>0</v>
      </c>
      <c r="R39" s="232">
        <v>0</v>
      </c>
      <c r="S39" s="232">
        <v>0</v>
      </c>
      <c r="T39" s="232">
        <v>0</v>
      </c>
      <c r="U39" s="232">
        <v>5.5E-2</v>
      </c>
      <c r="V39" s="232">
        <v>0</v>
      </c>
      <c r="W39" s="232">
        <v>0</v>
      </c>
      <c r="X39" s="232">
        <v>0</v>
      </c>
      <c r="Y39" s="232">
        <v>0</v>
      </c>
      <c r="Z39" s="232">
        <v>0</v>
      </c>
      <c r="AA39" s="232"/>
      <c r="AB39" s="232">
        <v>2.1999999999999999E-2</v>
      </c>
      <c r="AC39" s="232">
        <v>0</v>
      </c>
      <c r="AD39" s="232">
        <v>0</v>
      </c>
      <c r="AE39" s="232">
        <v>0</v>
      </c>
      <c r="AF39" s="232"/>
      <c r="AG39" s="232">
        <v>2.7E-2</v>
      </c>
      <c r="AH39" s="232">
        <v>1.4E-2</v>
      </c>
      <c r="AI39" s="232"/>
      <c r="AJ39" s="232">
        <v>2.4E-2</v>
      </c>
      <c r="AK39" s="232">
        <v>0</v>
      </c>
      <c r="AL39" s="232">
        <v>0</v>
      </c>
      <c r="AM39" s="232">
        <v>0</v>
      </c>
      <c r="AN39" s="232">
        <v>1.7999999999999999E-2</v>
      </c>
      <c r="AO39" s="232">
        <v>0</v>
      </c>
      <c r="AP39" s="232"/>
      <c r="AQ39" s="232">
        <v>1.4E-2</v>
      </c>
      <c r="AR39" s="232">
        <v>0</v>
      </c>
      <c r="AS39" s="232">
        <v>-4.0000000000000001E-3</v>
      </c>
      <c r="AT39" s="232">
        <v>1.2999999999999999E-2</v>
      </c>
      <c r="AU39" s="232">
        <v>0</v>
      </c>
      <c r="AW39" s="362"/>
      <c r="AX39" s="435"/>
      <c r="AY39" s="501"/>
      <c r="AZ39" s="434"/>
    </row>
    <row r="40" spans="1:54" ht="15.6" hidden="1" x14ac:dyDescent="0.3">
      <c r="A40" s="164" t="s">
        <v>205</v>
      </c>
      <c r="B40" s="232">
        <v>0</v>
      </c>
      <c r="C40" s="232">
        <v>0</v>
      </c>
      <c r="D40" s="232">
        <v>0</v>
      </c>
      <c r="E40" s="232">
        <v>0</v>
      </c>
      <c r="F40" s="232">
        <v>0</v>
      </c>
      <c r="G40" s="232">
        <v>0</v>
      </c>
      <c r="H40" s="232">
        <v>0</v>
      </c>
      <c r="I40" s="232">
        <v>0</v>
      </c>
      <c r="J40" s="232">
        <v>0</v>
      </c>
      <c r="K40" s="232">
        <v>0</v>
      </c>
      <c r="L40" s="232">
        <v>0</v>
      </c>
      <c r="M40" s="232">
        <v>0</v>
      </c>
      <c r="N40" s="232">
        <v>0</v>
      </c>
      <c r="O40" s="232">
        <v>0</v>
      </c>
      <c r="P40" s="232">
        <v>0</v>
      </c>
      <c r="Q40" s="232">
        <v>0</v>
      </c>
      <c r="R40" s="232">
        <v>0</v>
      </c>
      <c r="S40" s="232">
        <v>0</v>
      </c>
      <c r="T40" s="232">
        <v>0</v>
      </c>
      <c r="U40" s="232">
        <v>8.0000000000000002E-3</v>
      </c>
      <c r="V40" s="232">
        <v>0</v>
      </c>
      <c r="W40" s="232">
        <v>0</v>
      </c>
      <c r="X40" s="232">
        <v>0</v>
      </c>
      <c r="Y40" s="232">
        <v>0</v>
      </c>
      <c r="Z40" s="232">
        <v>0</v>
      </c>
      <c r="AA40" s="232"/>
      <c r="AB40" s="232">
        <v>0</v>
      </c>
      <c r="AC40" s="232">
        <v>0</v>
      </c>
      <c r="AD40" s="232">
        <v>0</v>
      </c>
      <c r="AE40" s="232">
        <v>0</v>
      </c>
      <c r="AF40" s="232"/>
      <c r="AG40" s="232">
        <v>0</v>
      </c>
      <c r="AH40" s="232">
        <v>0</v>
      </c>
      <c r="AI40" s="232"/>
      <c r="AJ40" s="232">
        <v>0</v>
      </c>
      <c r="AK40" s="429">
        <v>0</v>
      </c>
      <c r="AL40" s="232">
        <v>0</v>
      </c>
      <c r="AM40" s="232">
        <v>0</v>
      </c>
      <c r="AN40" s="232">
        <v>2E-3</v>
      </c>
      <c r="AO40" s="232">
        <v>0</v>
      </c>
      <c r="AP40" s="232"/>
      <c r="AQ40" s="232">
        <v>0</v>
      </c>
      <c r="AR40" s="232">
        <v>0</v>
      </c>
      <c r="AS40" s="232">
        <v>0</v>
      </c>
      <c r="AT40" s="232">
        <v>2E-3</v>
      </c>
      <c r="AU40" s="232">
        <v>0</v>
      </c>
      <c r="AV40" s="362"/>
    </row>
    <row r="41" spans="1:54" ht="15.6" x14ac:dyDescent="0.3">
      <c r="A41" s="164" t="s">
        <v>30</v>
      </c>
      <c r="B41" s="54">
        <v>0</v>
      </c>
      <c r="C41" s="54">
        <v>0</v>
      </c>
      <c r="D41" s="54">
        <v>3.5000000000000003E-2</v>
      </c>
      <c r="E41" s="54">
        <v>0</v>
      </c>
      <c r="F41" s="54">
        <v>0</v>
      </c>
      <c r="G41" s="54">
        <v>0</v>
      </c>
      <c r="H41" s="54">
        <v>1.2E-2</v>
      </c>
      <c r="I41" s="54">
        <v>0</v>
      </c>
      <c r="J41" s="54">
        <v>0</v>
      </c>
      <c r="K41" s="54">
        <v>0</v>
      </c>
      <c r="L41" s="54">
        <v>1.4999999999999999E-2</v>
      </c>
      <c r="M41" s="54">
        <v>0</v>
      </c>
      <c r="N41" s="54">
        <v>0</v>
      </c>
      <c r="O41" s="54">
        <v>0</v>
      </c>
      <c r="P41" s="54">
        <v>7.0000000000000007E-2</v>
      </c>
      <c r="Q41" s="54">
        <v>0</v>
      </c>
      <c r="R41" s="54">
        <v>0</v>
      </c>
      <c r="S41" s="54">
        <v>0</v>
      </c>
      <c r="T41" s="54">
        <v>0.03</v>
      </c>
      <c r="U41" s="54">
        <v>0</v>
      </c>
      <c r="V41" s="54">
        <v>0</v>
      </c>
      <c r="W41" s="54">
        <v>0</v>
      </c>
      <c r="X41" s="54">
        <v>5.7000000000000002E-2</v>
      </c>
      <c r="Y41" s="54">
        <v>0</v>
      </c>
      <c r="Z41" s="54">
        <v>0</v>
      </c>
      <c r="AA41" s="54"/>
      <c r="AB41" s="54">
        <v>0</v>
      </c>
      <c r="AC41" s="54">
        <v>0</v>
      </c>
      <c r="AD41" s="54">
        <v>0</v>
      </c>
      <c r="AE41" s="54">
        <v>0</v>
      </c>
      <c r="AF41" s="54"/>
      <c r="AG41" s="54">
        <v>0.01</v>
      </c>
      <c r="AH41" s="54">
        <v>3.0000000000000001E-3</v>
      </c>
      <c r="AI41" s="54"/>
      <c r="AJ41" s="54">
        <v>1.2999999999999999E-2</v>
      </c>
      <c r="AK41" s="54">
        <v>4.0000000000000001E-3</v>
      </c>
      <c r="AL41" s="54">
        <v>6.0000000000000001E-3</v>
      </c>
      <c r="AM41" s="54">
        <v>2.5999999999999999E-2</v>
      </c>
      <c r="AN41" s="54">
        <v>1.0999999999999999E-2</v>
      </c>
      <c r="AO41" s="54">
        <v>2.1999999999999999E-2</v>
      </c>
      <c r="AP41" s="54"/>
      <c r="AQ41" s="54">
        <v>3.0000000000000001E-3</v>
      </c>
      <c r="AR41" s="54">
        <v>3.612360335769664E-3</v>
      </c>
      <c r="AS41" s="54">
        <v>1.9E-2</v>
      </c>
      <c r="AT41" s="54">
        <v>8.0000000000000002E-3</v>
      </c>
      <c r="AU41" s="54">
        <v>1.6E-2</v>
      </c>
      <c r="AW41" s="362"/>
      <c r="AY41" s="434"/>
    </row>
    <row r="42" spans="1:54" s="68" customFormat="1" ht="15.6" x14ac:dyDescent="0.3">
      <c r="A42" s="182" t="s">
        <v>43</v>
      </c>
      <c r="B42" s="55">
        <v>0.88600000000000001</v>
      </c>
      <c r="C42" s="55">
        <v>0.91600000000000004</v>
      </c>
      <c r="D42" s="55">
        <v>0.9880000000000001</v>
      </c>
      <c r="E42" s="55">
        <v>0.99199999999999999</v>
      </c>
      <c r="F42" s="55">
        <v>0.92799999999999994</v>
      </c>
      <c r="G42" s="55">
        <v>0.9910000000000001</v>
      </c>
      <c r="H42" s="55">
        <v>0.96299999999999997</v>
      </c>
      <c r="I42" s="55">
        <v>0.95099999999999996</v>
      </c>
      <c r="J42" s="55">
        <v>0.92600000000000005</v>
      </c>
      <c r="K42" s="55">
        <v>0.91999999999999993</v>
      </c>
      <c r="L42" s="55">
        <v>0.97200000000000009</v>
      </c>
      <c r="M42" s="55">
        <v>0.93700000000000006</v>
      </c>
      <c r="N42" s="55">
        <v>0.91800000000000004</v>
      </c>
      <c r="O42" s="55">
        <v>0.86</v>
      </c>
      <c r="P42" s="55">
        <v>1.0640000000000001</v>
      </c>
      <c r="Q42" s="55">
        <v>0.93399999999999994</v>
      </c>
      <c r="R42" s="55">
        <v>0.92299999999999993</v>
      </c>
      <c r="S42" s="55">
        <v>0.90400000000000003</v>
      </c>
      <c r="T42" s="55">
        <v>0.96299999999999997</v>
      </c>
      <c r="U42" s="55">
        <v>1.0030000000000001</v>
      </c>
      <c r="V42" s="55">
        <v>0.91200000000000003</v>
      </c>
      <c r="W42" s="55">
        <v>0.90999999999999992</v>
      </c>
      <c r="X42" s="55">
        <v>0.9870000000000001</v>
      </c>
      <c r="Y42" s="55">
        <v>0.94900000000000007</v>
      </c>
      <c r="Z42" s="55">
        <v>0.93699999999999994</v>
      </c>
      <c r="AA42" s="55"/>
      <c r="AB42" s="55">
        <v>0.96000000000000008</v>
      </c>
      <c r="AC42" s="55">
        <v>0.93899999999999995</v>
      </c>
      <c r="AD42" s="55">
        <v>0.92799999999999994</v>
      </c>
      <c r="AE42" s="55">
        <v>0.92800000000000005</v>
      </c>
      <c r="AF42" s="55"/>
      <c r="AG42" s="55">
        <v>0.95500000000000007</v>
      </c>
      <c r="AH42" s="55">
        <v>0.95800000000000007</v>
      </c>
      <c r="AI42" s="55"/>
      <c r="AJ42" s="55">
        <v>0.97</v>
      </c>
      <c r="AK42" s="55">
        <v>0.94699999999999995</v>
      </c>
      <c r="AL42" s="55">
        <v>0.94399999999999995</v>
      </c>
      <c r="AM42" s="55">
        <v>0.97899999999999998</v>
      </c>
      <c r="AN42" s="55">
        <v>0.96000000000000008</v>
      </c>
      <c r="AO42" s="55">
        <v>0.96000000000000008</v>
      </c>
      <c r="AP42" s="55"/>
      <c r="AQ42" s="55">
        <v>0.95800000000000007</v>
      </c>
      <c r="AR42" s="55">
        <v>0.93761236033576956</v>
      </c>
      <c r="AS42" s="55">
        <v>0.9469223931910612</v>
      </c>
      <c r="AT42" s="55">
        <v>0.94500000000000006</v>
      </c>
      <c r="AU42" s="55">
        <v>0.94700000000000006</v>
      </c>
      <c r="AV42" s="283"/>
      <c r="AW42" s="283"/>
      <c r="AX42" s="441"/>
      <c r="AY42" s="507"/>
    </row>
    <row r="43" spans="1:54" ht="15.6" x14ac:dyDescent="0.3">
      <c r="A43" s="262"/>
      <c r="B43" s="75"/>
      <c r="C43" s="75"/>
      <c r="D43" s="75"/>
      <c r="E43" s="75"/>
      <c r="F43" s="75"/>
      <c r="G43" s="75"/>
      <c r="H43" s="75"/>
      <c r="I43" s="75"/>
      <c r="J43" s="75"/>
      <c r="K43" s="75"/>
      <c r="L43" s="75"/>
      <c r="M43" s="75"/>
      <c r="N43" s="75"/>
      <c r="O43" s="75"/>
      <c r="P43" s="75"/>
      <c r="Q43" s="75"/>
      <c r="R43" s="75"/>
      <c r="S43" s="75"/>
      <c r="T43" s="356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  <c r="AI43" s="75"/>
      <c r="AJ43" s="356"/>
      <c r="AK43" s="356"/>
      <c r="AL43" s="356"/>
      <c r="AM43" s="356"/>
      <c r="AN43" s="356"/>
      <c r="AO43" s="75"/>
      <c r="AP43" s="75"/>
      <c r="AQ43" s="75"/>
      <c r="AR43" s="75"/>
      <c r="AS43" s="75"/>
      <c r="AT43" s="75"/>
      <c r="AU43" s="75"/>
    </row>
    <row r="44" spans="1:54" ht="15.6" x14ac:dyDescent="0.3">
      <c r="A44" s="285" t="s">
        <v>346</v>
      </c>
      <c r="B44" s="75"/>
      <c r="C44" s="75"/>
      <c r="D44" s="75"/>
      <c r="E44" s="75"/>
      <c r="F44" s="75"/>
      <c r="G44" s="75"/>
      <c r="H44" s="75"/>
      <c r="I44" s="75"/>
      <c r="J44" s="75"/>
      <c r="K44" s="75"/>
      <c r="L44" s="75"/>
      <c r="M44" s="75"/>
      <c r="N44" s="75"/>
      <c r="O44" s="75"/>
      <c r="P44" s="75"/>
      <c r="Q44" s="75"/>
      <c r="R44" s="75"/>
      <c r="S44" s="75"/>
      <c r="T44" s="356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  <c r="AI44" s="75"/>
      <c r="AJ44" s="356"/>
      <c r="AK44" s="356"/>
      <c r="AL44" s="356"/>
      <c r="AM44" s="356"/>
      <c r="AN44" s="356"/>
      <c r="AO44" s="75"/>
      <c r="AP44" s="75"/>
      <c r="AQ44" s="75"/>
      <c r="AR44" s="75"/>
      <c r="AS44" s="75"/>
      <c r="AT44" s="75"/>
      <c r="AU44" s="75"/>
      <c r="AY44" s="435"/>
      <c r="AZ44" s="435"/>
      <c r="BB44" s="509"/>
    </row>
    <row r="45" spans="1:54" s="73" customFormat="1" ht="15.75" customHeight="1" x14ac:dyDescent="0.3">
      <c r="A45" s="285" t="s">
        <v>342</v>
      </c>
      <c r="B45" s="225">
        <v>0.91200000000000003</v>
      </c>
      <c r="C45" s="225">
        <v>0.89100000000000001</v>
      </c>
      <c r="D45" s="225">
        <v>0.95</v>
      </c>
      <c r="E45" s="225">
        <v>0.94799999999999995</v>
      </c>
      <c r="F45" s="225">
        <v>0.94599999999999995</v>
      </c>
      <c r="G45" s="225">
        <v>1.014</v>
      </c>
      <c r="H45" s="225">
        <v>0.95499999999999996</v>
      </c>
      <c r="I45" s="225">
        <v>0.97599999999999998</v>
      </c>
      <c r="J45" s="225">
        <v>0.95399999999999996</v>
      </c>
      <c r="K45" s="225">
        <v>0.93700000000000006</v>
      </c>
      <c r="L45" s="225">
        <v>0.96799999999999997</v>
      </c>
      <c r="M45" s="225">
        <v>0.96199999999999997</v>
      </c>
      <c r="N45" s="225">
        <v>0.95599999999999996</v>
      </c>
      <c r="O45" s="225">
        <v>0.90800000000000003</v>
      </c>
      <c r="P45" s="225">
        <v>0.93799999999999994</v>
      </c>
      <c r="Q45" s="225">
        <v>0.93700000000000006</v>
      </c>
      <c r="R45" s="225">
        <v>0.94299999999999995</v>
      </c>
      <c r="S45" s="225">
        <v>0.88400000000000001</v>
      </c>
      <c r="T45" s="225">
        <v>0.93100000000000005</v>
      </c>
      <c r="U45" s="225">
        <v>0.94799999999999995</v>
      </c>
      <c r="V45" s="225">
        <v>0.93200000000000005</v>
      </c>
      <c r="W45" s="225">
        <v>0.90600000000000003</v>
      </c>
      <c r="X45" s="225">
        <v>0.93200000000000005</v>
      </c>
      <c r="Y45" s="225">
        <v>0.95</v>
      </c>
      <c r="Z45" s="225">
        <v>0.93799999999999994</v>
      </c>
      <c r="AA45" s="225"/>
      <c r="AB45" s="225">
        <v>0.94699999999999995</v>
      </c>
      <c r="AC45" s="225">
        <v>0.96499999999999997</v>
      </c>
      <c r="AD45" s="225">
        <v>0.96</v>
      </c>
      <c r="AE45" s="225">
        <v>0.94</v>
      </c>
      <c r="AF45" s="225"/>
      <c r="AG45" s="225">
        <v>0.93300000000000005</v>
      </c>
      <c r="AH45" s="225">
        <v>0.97399999999999998</v>
      </c>
      <c r="AI45" s="225"/>
      <c r="AJ45" s="225">
        <v>0.94799999999999995</v>
      </c>
      <c r="AK45" s="225">
        <v>0.96099999999999997</v>
      </c>
      <c r="AL45" s="225">
        <v>0.96299999999999997</v>
      </c>
      <c r="AM45" s="225">
        <v>0.93899999999999995</v>
      </c>
      <c r="AN45" s="225">
        <v>0.93700000000000006</v>
      </c>
      <c r="AO45" s="225">
        <v>0.93899999999999995</v>
      </c>
      <c r="AP45" s="225"/>
      <c r="AQ45" s="225">
        <v>0.96199999999999997</v>
      </c>
      <c r="AR45" s="225">
        <v>0.95699999999999996</v>
      </c>
      <c r="AS45" s="225">
        <v>0.93100000000000005</v>
      </c>
      <c r="AT45" s="225">
        <v>0.92400000000000004</v>
      </c>
      <c r="AU45" s="225">
        <v>0.93100000000000005</v>
      </c>
      <c r="AV45" s="194"/>
      <c r="AW45" s="194"/>
      <c r="AZ45" s="508"/>
      <c r="BB45" s="509"/>
    </row>
    <row r="46" spans="1:54" ht="15.6" x14ac:dyDescent="0.3">
      <c r="A46" s="262"/>
      <c r="B46" s="262"/>
      <c r="C46" s="262"/>
      <c r="D46" s="262"/>
      <c r="E46" s="262"/>
      <c r="F46" s="262"/>
      <c r="G46" s="262"/>
      <c r="H46" s="262"/>
      <c r="I46" s="262"/>
      <c r="J46" s="262"/>
      <c r="K46" s="75"/>
      <c r="L46" s="75"/>
      <c r="M46" s="75"/>
      <c r="N46" s="75"/>
      <c r="O46" s="75"/>
      <c r="P46" s="75"/>
      <c r="Q46" s="75"/>
      <c r="R46" s="75"/>
      <c r="S46" s="75"/>
      <c r="T46" s="75"/>
      <c r="U46" s="75"/>
      <c r="V46" s="75"/>
      <c r="W46" s="75"/>
      <c r="X46" s="75"/>
      <c r="Y46" s="75"/>
      <c r="Z46" s="75"/>
      <c r="AA46" s="75"/>
      <c r="AB46" s="75"/>
      <c r="AC46" s="75"/>
      <c r="AD46" s="75"/>
      <c r="AE46" s="75"/>
      <c r="AF46" s="75"/>
      <c r="AG46" s="75"/>
      <c r="AH46" s="75"/>
      <c r="AI46" s="75"/>
      <c r="AJ46" s="75"/>
      <c r="AK46" s="75"/>
      <c r="AL46" s="75"/>
      <c r="AM46" s="75"/>
      <c r="AN46" s="75"/>
      <c r="AO46" s="75"/>
      <c r="AP46" s="75"/>
      <c r="AQ46" s="75"/>
      <c r="AR46" s="75"/>
      <c r="AS46" s="75"/>
      <c r="AT46" s="75"/>
      <c r="AU46" s="75"/>
      <c r="AZ46" s="435"/>
      <c r="BB46" s="509"/>
    </row>
    <row r="47" spans="1:54" ht="15.6" x14ac:dyDescent="0.3">
      <c r="A47" s="262" t="s">
        <v>127</v>
      </c>
      <c r="B47" s="262"/>
      <c r="C47" s="262"/>
      <c r="D47" s="262"/>
      <c r="E47" s="262"/>
      <c r="F47" s="262"/>
      <c r="G47" s="262"/>
      <c r="H47" s="262"/>
      <c r="I47" s="262"/>
      <c r="J47" s="262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  <c r="AT47" s="74"/>
      <c r="AU47" s="74"/>
    </row>
    <row r="48" spans="1:54" ht="16.5" customHeight="1" x14ac:dyDescent="0.3">
      <c r="A48" s="159" t="s">
        <v>343</v>
      </c>
      <c r="B48" s="218">
        <v>0.59499999999999997</v>
      </c>
      <c r="C48" s="218">
        <v>0.60099999999999998</v>
      </c>
      <c r="D48" s="218">
        <v>0.66</v>
      </c>
      <c r="E48" s="218">
        <v>0.60699999999999998</v>
      </c>
      <c r="F48" s="218">
        <v>0.60299999999999998</v>
      </c>
      <c r="G48" s="218">
        <v>0.68899999999999995</v>
      </c>
      <c r="H48" s="218">
        <v>0.64600000000000002</v>
      </c>
      <c r="I48" s="218">
        <v>0.627</v>
      </c>
      <c r="J48" s="218">
        <v>0.61799999999999999</v>
      </c>
      <c r="K48" s="218">
        <v>0.64400000000000002</v>
      </c>
      <c r="L48" s="218">
        <v>0.65400000000000003</v>
      </c>
      <c r="M48" s="218">
        <v>0.622</v>
      </c>
      <c r="N48" s="218">
        <v>0.61699999999999999</v>
      </c>
      <c r="O48" s="218">
        <v>0.63300000000000001</v>
      </c>
      <c r="P48" s="218">
        <v>0.65900000000000003</v>
      </c>
      <c r="Q48" s="218">
        <v>0.6</v>
      </c>
      <c r="R48" s="218">
        <v>0.61599999999999999</v>
      </c>
      <c r="S48" s="218">
        <v>0.61699999999999999</v>
      </c>
      <c r="T48" s="218">
        <v>0.628</v>
      </c>
      <c r="U48" s="218">
        <v>0.621</v>
      </c>
      <c r="V48" s="218">
        <v>0.60199999999999998</v>
      </c>
      <c r="W48" s="218">
        <v>0.61399999999999999</v>
      </c>
      <c r="X48" s="218">
        <v>0.64800000000000002</v>
      </c>
      <c r="Y48" s="218">
        <v>0.61099999999999999</v>
      </c>
      <c r="Z48" s="218">
        <v>0.61</v>
      </c>
      <c r="AA48" s="232"/>
      <c r="AB48" s="218">
        <v>0.60499999999999998</v>
      </c>
      <c r="AC48" s="218">
        <v>0.623</v>
      </c>
      <c r="AD48" s="218">
        <v>0.62</v>
      </c>
      <c r="AE48" s="218">
        <v>0.60799999999999998</v>
      </c>
      <c r="AF48" s="232"/>
      <c r="AG48" s="218">
        <v>0.61899999999999999</v>
      </c>
      <c r="AH48" s="218">
        <v>0.64600000000000002</v>
      </c>
      <c r="AI48" s="232"/>
      <c r="AJ48" s="218">
        <v>0.625</v>
      </c>
      <c r="AK48" s="218">
        <v>0.63200000000000001</v>
      </c>
      <c r="AL48" s="218">
        <v>0.63300000000000001</v>
      </c>
      <c r="AM48" s="218">
        <v>0.627</v>
      </c>
      <c r="AN48" s="218">
        <v>0.61799999999999999</v>
      </c>
      <c r="AO48" s="218">
        <v>0.624</v>
      </c>
      <c r="AP48" s="232"/>
      <c r="AQ48" s="218">
        <v>0.64600000000000002</v>
      </c>
      <c r="AR48" s="218">
        <v>0.63600000000000001</v>
      </c>
      <c r="AS48" s="218">
        <v>0.629</v>
      </c>
      <c r="AT48" s="218">
        <v>0.61799999999999999</v>
      </c>
      <c r="AU48" s="218">
        <v>0.622</v>
      </c>
    </row>
    <row r="49" spans="1:47" ht="16.5" customHeight="1" x14ac:dyDescent="0.3">
      <c r="A49" s="159" t="s">
        <v>341</v>
      </c>
      <c r="B49" s="232">
        <v>8.0000000000000002E-3</v>
      </c>
      <c r="C49" s="232">
        <v>0</v>
      </c>
      <c r="D49" s="232">
        <v>0</v>
      </c>
      <c r="E49" s="232">
        <v>8.7999999999999995E-2</v>
      </c>
      <c r="F49" s="232">
        <v>8.0000000000000002E-3</v>
      </c>
      <c r="G49" s="232">
        <v>0</v>
      </c>
      <c r="H49" s="232">
        <v>0</v>
      </c>
      <c r="I49" s="232">
        <v>0</v>
      </c>
      <c r="J49" s="232"/>
      <c r="K49" s="232"/>
      <c r="L49" s="232"/>
      <c r="M49" s="232"/>
      <c r="N49" s="232"/>
      <c r="O49" s="232"/>
      <c r="P49" s="232"/>
      <c r="Q49" s="232"/>
      <c r="R49" s="232"/>
      <c r="S49" s="232"/>
      <c r="T49" s="232"/>
      <c r="U49" s="232"/>
      <c r="V49" s="232"/>
      <c r="W49" s="232"/>
      <c r="X49" s="232"/>
      <c r="Y49" s="232"/>
      <c r="Z49" s="232"/>
      <c r="AA49" s="232"/>
      <c r="AB49" s="232">
        <v>4.8000000000000001E-2</v>
      </c>
      <c r="AC49" s="232">
        <v>0</v>
      </c>
      <c r="AD49" s="218"/>
      <c r="AE49" s="218"/>
      <c r="AF49" s="232"/>
      <c r="AG49" s="232">
        <v>2.1999999999999999E-2</v>
      </c>
      <c r="AH49" s="232">
        <v>0</v>
      </c>
      <c r="AI49" s="232"/>
      <c r="AJ49" s="218">
        <v>0.03</v>
      </c>
      <c r="AK49" s="218">
        <v>0</v>
      </c>
      <c r="AL49" s="218"/>
      <c r="AM49" s="218"/>
      <c r="AN49" s="218"/>
      <c r="AO49" s="218"/>
      <c r="AP49" s="232"/>
      <c r="AQ49" s="232"/>
      <c r="AR49" s="218"/>
      <c r="AS49" s="218"/>
      <c r="AT49" s="218"/>
      <c r="AU49" s="218"/>
    </row>
    <row r="50" spans="1:47" ht="16.5" customHeight="1" x14ac:dyDescent="0.3">
      <c r="A50" s="159" t="s">
        <v>339</v>
      </c>
      <c r="B50" s="218">
        <v>1.7000000000000001E-2</v>
      </c>
      <c r="C50" s="218">
        <v>3.1E-2</v>
      </c>
      <c r="D50" s="218">
        <v>3.7999999999999999E-2</v>
      </c>
      <c r="E50" s="218">
        <v>2.1000000000000001E-2</v>
      </c>
      <c r="F50" s="218">
        <v>8.0000000000000002E-3</v>
      </c>
      <c r="G50" s="218">
        <v>0.01</v>
      </c>
      <c r="H50" s="218">
        <v>1.6E-2</v>
      </c>
      <c r="I50" s="218">
        <v>8.9999999999999993E-3</v>
      </c>
      <c r="J50" s="218">
        <v>1.0999999999999999E-2</v>
      </c>
      <c r="K50" s="218">
        <v>0.03</v>
      </c>
      <c r="L50" s="218">
        <v>2.5999999999999999E-2</v>
      </c>
      <c r="M50" s="218">
        <v>1.4E-2</v>
      </c>
      <c r="N50" s="218">
        <v>1.2E-2</v>
      </c>
      <c r="O50" s="218">
        <v>6.0000000000000001E-3</v>
      </c>
      <c r="P50" s="218">
        <v>8.4000000000000005E-2</v>
      </c>
      <c r="Q50" s="218">
        <v>1.7000000000000001E-2</v>
      </c>
      <c r="R50" s="218">
        <v>7.0000000000000001E-3</v>
      </c>
      <c r="S50" s="218">
        <v>1.0999999999999999E-2</v>
      </c>
      <c r="T50" s="218">
        <v>1.2E-2</v>
      </c>
      <c r="U50" s="218">
        <v>0.02</v>
      </c>
      <c r="V50" s="218">
        <v>8.0000000000000002E-3</v>
      </c>
      <c r="W50" s="218">
        <v>8.0000000000000002E-3</v>
      </c>
      <c r="X50" s="218">
        <v>8.9999999999999993E-3</v>
      </c>
      <c r="Y50" s="218">
        <v>0.01</v>
      </c>
      <c r="Z50" s="218">
        <v>6.0000000000000001E-3</v>
      </c>
      <c r="AA50" s="232"/>
      <c r="AB50" s="218">
        <v>1.4999999999999999E-2</v>
      </c>
      <c r="AC50" s="218">
        <v>0.01</v>
      </c>
      <c r="AD50" s="218"/>
      <c r="AE50" s="218"/>
      <c r="AF50" s="232"/>
      <c r="AG50" s="218">
        <v>2.5000000000000001E-2</v>
      </c>
      <c r="AH50" s="218">
        <v>1.2E-2</v>
      </c>
      <c r="AI50" s="232"/>
      <c r="AJ50" s="218">
        <v>2.3E-2</v>
      </c>
      <c r="AK50" s="218">
        <v>1.2E-2</v>
      </c>
      <c r="AL50" s="218"/>
      <c r="AM50" s="218"/>
      <c r="AN50" s="218"/>
      <c r="AO50" s="218"/>
      <c r="AP50" s="232"/>
      <c r="AQ50" s="218">
        <v>1.2E-2</v>
      </c>
      <c r="AR50" s="218"/>
      <c r="AS50" s="218"/>
      <c r="AT50" s="218"/>
      <c r="AU50" s="218"/>
    </row>
    <row r="51" spans="1:47" ht="16.5" customHeight="1" x14ac:dyDescent="0.3">
      <c r="A51" s="159" t="s">
        <v>169</v>
      </c>
      <c r="B51" s="219">
        <v>-5.0999999999999997E-2</v>
      </c>
      <c r="C51" s="219">
        <v>-6.0000000000000001E-3</v>
      </c>
      <c r="D51" s="219">
        <v>0</v>
      </c>
      <c r="E51" s="219">
        <v>-6.5000000000000002E-2</v>
      </c>
      <c r="F51" s="219">
        <v>-3.4000000000000002E-2</v>
      </c>
      <c r="G51" s="219">
        <v>-3.2999999999999918E-2</v>
      </c>
      <c r="H51" s="219">
        <v>-8.0000000000000002E-3</v>
      </c>
      <c r="I51" s="219">
        <v>-3.3000000000000002E-2</v>
      </c>
      <c r="J51" s="219">
        <v>-3.9E-2</v>
      </c>
      <c r="K51" s="219">
        <v>-4.7E-2</v>
      </c>
      <c r="L51" s="219">
        <v>-2.1999999999999999E-2</v>
      </c>
      <c r="M51" s="219">
        <v>-3.9E-2</v>
      </c>
      <c r="N51" s="219">
        <v>-0.05</v>
      </c>
      <c r="O51" s="219">
        <v>-5.3999999999999999E-2</v>
      </c>
      <c r="P51" s="219">
        <v>4.2000000000000003E-2</v>
      </c>
      <c r="Q51" s="219">
        <v>-0.02</v>
      </c>
      <c r="R51" s="219">
        <v>-2.7E-2</v>
      </c>
      <c r="S51" s="219">
        <v>8.9999999999999993E-3</v>
      </c>
      <c r="T51" s="219">
        <v>0.02</v>
      </c>
      <c r="U51" s="219">
        <v>2.7E-2</v>
      </c>
      <c r="V51" s="219">
        <v>-2.8000000000000001E-2</v>
      </c>
      <c r="W51" s="219">
        <v>-4.0000000000000001E-3</v>
      </c>
      <c r="X51" s="219">
        <v>4.5999999999999999E-2</v>
      </c>
      <c r="Y51" s="219">
        <v>-1.0999999999999999E-2</v>
      </c>
      <c r="Z51" s="219">
        <v>-7.0000000000000001E-3</v>
      </c>
      <c r="AA51" s="54"/>
      <c r="AB51" s="219">
        <v>-0.05</v>
      </c>
      <c r="AC51" s="219">
        <v>-3.5999999999999997E-2</v>
      </c>
      <c r="AD51" s="232">
        <v>-4.4999999999999998E-2</v>
      </c>
      <c r="AE51" s="232">
        <v>-2.4E-2</v>
      </c>
      <c r="AF51" s="232"/>
      <c r="AG51" s="219">
        <v>-2.5000000000000001E-2</v>
      </c>
      <c r="AH51" s="219">
        <v>-2.8000000000000001E-2</v>
      </c>
      <c r="AI51" s="232"/>
      <c r="AJ51" s="219">
        <v>-3.1E-2</v>
      </c>
      <c r="AK51" s="219">
        <v>-2.5999999999999999E-2</v>
      </c>
      <c r="AL51" s="232">
        <v>-3.6999999999999998E-2</v>
      </c>
      <c r="AM51" s="232">
        <v>1E-3</v>
      </c>
      <c r="AN51" s="232">
        <v>7.0000000000000001E-3</v>
      </c>
      <c r="AO51" s="232">
        <v>1.2999999999999999E-2</v>
      </c>
      <c r="AP51" s="232"/>
      <c r="AQ51" s="219">
        <v>-2.8000000000000025E-2</v>
      </c>
      <c r="AR51" s="232">
        <v>-0.04</v>
      </c>
      <c r="AS51" s="232">
        <v>-1.4E-2</v>
      </c>
      <c r="AT51" s="232">
        <v>7.0000000000000001E-3</v>
      </c>
      <c r="AU51" s="232">
        <v>8.0000000000000002E-3</v>
      </c>
    </row>
    <row r="52" spans="1:47" ht="16.5" customHeight="1" x14ac:dyDescent="0.3">
      <c r="A52" s="286" t="s">
        <v>86</v>
      </c>
      <c r="B52" s="287">
        <v>0.56899999999999995</v>
      </c>
      <c r="C52" s="287">
        <v>0.626</v>
      </c>
      <c r="D52" s="287">
        <v>0.69800000000000006</v>
      </c>
      <c r="E52" s="287">
        <v>0.65100000000000002</v>
      </c>
      <c r="F52" s="287">
        <v>0.58499999999999996</v>
      </c>
      <c r="G52" s="287">
        <v>0.66600000000000004</v>
      </c>
      <c r="H52" s="287">
        <v>0.65400000000000003</v>
      </c>
      <c r="I52" s="287">
        <v>0.60299999999999998</v>
      </c>
      <c r="J52" s="287">
        <v>0.59</v>
      </c>
      <c r="K52" s="287">
        <v>0.627</v>
      </c>
      <c r="L52" s="287">
        <v>0.65800000000000003</v>
      </c>
      <c r="M52" s="287">
        <v>0.59699999999999998</v>
      </c>
      <c r="N52" s="287">
        <v>0.57899999999999996</v>
      </c>
      <c r="O52" s="287">
        <v>0.58499999999999996</v>
      </c>
      <c r="P52" s="287">
        <v>0.78500000000000003</v>
      </c>
      <c r="Q52" s="287">
        <v>0.59699999999999998</v>
      </c>
      <c r="R52" s="287">
        <v>0.59599999999999997</v>
      </c>
      <c r="S52" s="287">
        <v>0.63700000000000001</v>
      </c>
      <c r="T52" s="287">
        <v>0.66</v>
      </c>
      <c r="U52" s="287">
        <v>0.66800000000000004</v>
      </c>
      <c r="V52" s="287">
        <v>0.58199999999999996</v>
      </c>
      <c r="W52" s="287">
        <v>0.61799999999999999</v>
      </c>
      <c r="X52" s="287">
        <v>0.70300000000000007</v>
      </c>
      <c r="Y52" s="287">
        <v>0.61</v>
      </c>
      <c r="Z52" s="287">
        <v>0.60899999999999999</v>
      </c>
      <c r="AA52" s="55"/>
      <c r="AB52" s="287">
        <v>0.61799999999999999</v>
      </c>
      <c r="AC52" s="287">
        <v>0.59699999999999998</v>
      </c>
      <c r="AD52" s="287">
        <v>0.57499999999999996</v>
      </c>
      <c r="AE52" s="287">
        <v>0.58399999999999996</v>
      </c>
      <c r="AF52" s="55"/>
      <c r="AG52" s="287">
        <v>0.64100000000000001</v>
      </c>
      <c r="AH52" s="287">
        <v>0.63</v>
      </c>
      <c r="AI52" s="55"/>
      <c r="AJ52" s="287">
        <v>0.64700000000000002</v>
      </c>
      <c r="AK52" s="287">
        <v>0.61799999999999999</v>
      </c>
      <c r="AL52" s="287">
        <v>0.59599999999999997</v>
      </c>
      <c r="AM52" s="287">
        <v>0.628</v>
      </c>
      <c r="AN52" s="287">
        <v>0.625</v>
      </c>
      <c r="AO52" s="287">
        <v>0.63700000000000001</v>
      </c>
      <c r="AP52" s="55"/>
      <c r="AQ52" s="287">
        <v>0.63</v>
      </c>
      <c r="AR52" s="287">
        <v>0.59599999999999997</v>
      </c>
      <c r="AS52" s="287">
        <v>0.61499999999999999</v>
      </c>
      <c r="AT52" s="287">
        <v>0.625</v>
      </c>
      <c r="AU52" s="287">
        <v>0.63</v>
      </c>
    </row>
    <row r="53" spans="1:47" ht="16.5" customHeight="1" x14ac:dyDescent="0.3">
      <c r="A53" s="193"/>
      <c r="B53" s="193"/>
      <c r="C53" s="193"/>
      <c r="D53" s="193"/>
      <c r="E53" s="193"/>
      <c r="F53" s="193"/>
      <c r="G53" s="193"/>
      <c r="H53" s="193"/>
      <c r="I53" s="193"/>
      <c r="J53" s="193"/>
      <c r="K53" s="193"/>
      <c r="L53" s="193"/>
      <c r="M53" s="193"/>
      <c r="N53" s="193"/>
      <c r="O53" s="193"/>
      <c r="P53" s="193"/>
      <c r="Q53" s="193"/>
      <c r="R53" s="193"/>
      <c r="S53" s="193"/>
      <c r="T53" s="193"/>
      <c r="U53" s="193"/>
      <c r="V53" s="193"/>
      <c r="W53" s="193"/>
      <c r="X53" s="193"/>
      <c r="Z53" s="193"/>
    </row>
    <row r="54" spans="1:47" ht="16.5" customHeight="1" x14ac:dyDescent="0.3">
      <c r="A54" s="528" t="s">
        <v>359</v>
      </c>
      <c r="B54" s="528"/>
      <c r="C54" s="193"/>
      <c r="D54" s="193"/>
      <c r="E54" s="193"/>
      <c r="F54" s="193"/>
      <c r="G54" s="193"/>
      <c r="H54" s="193"/>
      <c r="I54" s="193"/>
      <c r="J54" s="193"/>
      <c r="K54" s="193"/>
      <c r="L54" s="193"/>
      <c r="M54" s="193"/>
      <c r="N54" s="193"/>
      <c r="O54" s="193"/>
      <c r="P54" s="193"/>
      <c r="Q54" s="193"/>
      <c r="R54" s="193"/>
      <c r="S54" s="193"/>
      <c r="T54" s="193"/>
      <c r="U54" s="193"/>
      <c r="V54" s="193"/>
      <c r="W54" s="193"/>
      <c r="X54" s="193"/>
      <c r="Z54" s="193"/>
    </row>
    <row r="55" spans="1:47" ht="16.5" customHeight="1" x14ac:dyDescent="0.3">
      <c r="A55" s="512" t="s">
        <v>360</v>
      </c>
      <c r="B55" s="512"/>
      <c r="C55" s="193"/>
      <c r="D55" s="193"/>
      <c r="E55" s="193"/>
      <c r="F55" s="193"/>
      <c r="G55" s="193"/>
      <c r="H55" s="193"/>
      <c r="I55" s="193"/>
      <c r="J55" s="193"/>
      <c r="K55" s="193"/>
      <c r="L55" s="193"/>
      <c r="M55" s="193"/>
      <c r="N55" s="193"/>
      <c r="O55" s="193"/>
      <c r="P55" s="193"/>
      <c r="Q55" s="193"/>
      <c r="R55" s="193"/>
      <c r="S55" s="193"/>
      <c r="T55" s="193"/>
      <c r="U55" s="193"/>
      <c r="V55" s="193"/>
      <c r="W55" s="193"/>
      <c r="X55" s="193"/>
      <c r="Z55" s="193"/>
    </row>
    <row r="56" spans="1:47" ht="16.5" customHeight="1" x14ac:dyDescent="0.3">
      <c r="A56" s="318" t="s">
        <v>358</v>
      </c>
      <c r="B56" s="318"/>
      <c r="C56" s="193"/>
      <c r="D56" s="193"/>
      <c r="E56" s="193"/>
      <c r="F56" s="193"/>
      <c r="G56" s="193"/>
      <c r="H56" s="193"/>
      <c r="I56" s="193"/>
      <c r="J56" s="193"/>
      <c r="K56" s="193"/>
      <c r="L56" s="193"/>
      <c r="M56" s="193"/>
      <c r="N56" s="193"/>
      <c r="O56" s="193"/>
      <c r="P56" s="193"/>
      <c r="Q56" s="193"/>
      <c r="R56" s="193"/>
      <c r="S56" s="193"/>
      <c r="T56" s="193"/>
      <c r="U56" s="193"/>
      <c r="V56" s="193"/>
      <c r="W56" s="193"/>
      <c r="X56" s="193"/>
      <c r="Z56" s="193"/>
    </row>
    <row r="57" spans="1:47" ht="16.5" customHeight="1" x14ac:dyDescent="0.3">
      <c r="A57" s="193"/>
      <c r="B57" s="193"/>
      <c r="C57" s="193"/>
      <c r="D57" s="193"/>
      <c r="E57" s="193"/>
      <c r="F57" s="193"/>
      <c r="G57" s="193"/>
      <c r="H57" s="193"/>
      <c r="I57" s="193"/>
      <c r="J57" s="193"/>
      <c r="K57" s="193"/>
      <c r="L57" s="193"/>
      <c r="M57" s="193"/>
      <c r="N57" s="193"/>
      <c r="O57" s="193"/>
      <c r="P57" s="193"/>
      <c r="Q57" s="193"/>
      <c r="R57" s="193"/>
      <c r="S57" s="193"/>
      <c r="T57" s="193"/>
      <c r="U57" s="193"/>
      <c r="V57" s="193"/>
      <c r="W57" s="193"/>
      <c r="X57" s="193"/>
      <c r="Z57" s="193"/>
    </row>
    <row r="58" spans="1:47" ht="16.5" customHeight="1" x14ac:dyDescent="0.3">
      <c r="A58" s="528"/>
      <c r="B58" s="549"/>
      <c r="C58" s="549"/>
      <c r="D58" s="549"/>
      <c r="E58" s="549"/>
      <c r="F58" s="549"/>
      <c r="G58" s="193"/>
      <c r="H58" s="193"/>
      <c r="I58" s="193"/>
      <c r="J58" s="193"/>
      <c r="K58" s="193"/>
      <c r="L58" s="193"/>
      <c r="M58" s="193"/>
      <c r="N58" s="193"/>
      <c r="O58" s="376"/>
      <c r="P58" s="193"/>
      <c r="Q58" s="193"/>
      <c r="R58" s="193"/>
      <c r="S58" s="193"/>
      <c r="T58" s="357"/>
      <c r="U58" s="193"/>
      <c r="V58" s="193"/>
      <c r="W58" s="193"/>
      <c r="X58" s="193"/>
      <c r="Z58" s="193"/>
      <c r="AG58" s="549"/>
      <c r="AH58" s="549"/>
    </row>
    <row r="59" spans="1:47" ht="16.5" customHeight="1" x14ac:dyDescent="0.3">
      <c r="A59" s="512"/>
      <c r="B59" s="512"/>
      <c r="C59" s="512"/>
      <c r="O59" s="263"/>
      <c r="T59" s="358"/>
    </row>
    <row r="60" spans="1:47" ht="16.5" customHeight="1" x14ac:dyDescent="0.3">
      <c r="A60" s="318"/>
      <c r="B60" s="318"/>
      <c r="C60" s="318"/>
      <c r="T60" s="358"/>
    </row>
    <row r="61" spans="1:47" ht="16.5" customHeight="1" x14ac:dyDescent="0.3">
      <c r="C61" s="359"/>
      <c r="D61" s="359"/>
      <c r="E61" s="359"/>
      <c r="F61" s="359"/>
      <c r="G61" s="359"/>
      <c r="T61" s="359"/>
      <c r="AG61" s="359"/>
      <c r="AH61" s="359"/>
    </row>
    <row r="62" spans="1:47" ht="16.5" customHeight="1" x14ac:dyDescent="0.3">
      <c r="T62" s="360"/>
    </row>
  </sheetData>
  <sheetProtection algorithmName="SHA-512" hashValue="2VlMULAJPu5m68ivEkZhV8ZvLPKlcslzy81kyIC8pwGRphHKi9ge8njPhWh5ebF9jGmCcIPctCOr8BIUyVExlA==" saltValue="nwMlCVs+zK5nQk3pdA5v+g==" spinCount="100000" sheet="1" objects="1" scenarios="1"/>
  <mergeCells count="5">
    <mergeCell ref="B5:M5"/>
    <mergeCell ref="AQ5:AT5"/>
    <mergeCell ref="AB5:AD5"/>
    <mergeCell ref="AJ5:AM5"/>
    <mergeCell ref="AG5:AH5"/>
  </mergeCells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transitionEvaluation="1" transitionEntry="1" codeName="Sheet4">
    <pageSetUpPr fitToPage="1"/>
  </sheetPr>
  <dimension ref="A1:AY46"/>
  <sheetViews>
    <sheetView zoomScale="80" zoomScaleNormal="80" workbookViewId="0">
      <selection activeCell="M10" sqref="M10"/>
    </sheetView>
  </sheetViews>
  <sheetFormatPr defaultColWidth="8.81640625" defaultRowHeight="16.5" customHeight="1" outlineLevelCol="3" x14ac:dyDescent="0.3"/>
  <cols>
    <col min="1" max="1" width="68.1796875" style="228" customWidth="1"/>
    <col min="2" max="3" width="13.453125" style="228" customWidth="1"/>
    <col min="4" max="6" width="13.08984375" style="228" customWidth="1"/>
    <col min="7" max="7" width="13.08984375" style="228" hidden="1" customWidth="1"/>
    <col min="8" max="8" width="12.1796875" style="228" hidden="1" customWidth="1"/>
    <col min="9" max="9" width="11.81640625" style="228" hidden="1" customWidth="1"/>
    <col min="10" max="11" width="11.1796875" style="228" hidden="1" customWidth="1" outlineLevel="1"/>
    <col min="12" max="12" width="10.81640625" style="228" hidden="1" customWidth="1" outlineLevel="1"/>
    <col min="13" max="13" width="10.453125" style="228" hidden="1" customWidth="1" outlineLevel="1"/>
    <col min="14" max="16" width="10.1796875" style="228" hidden="1" customWidth="1" outlineLevel="1"/>
    <col min="17" max="26" width="10.81640625" style="228" hidden="1" customWidth="1" outlineLevel="1"/>
    <col min="27" max="27" width="2.1796875" style="228" hidden="1" customWidth="1" outlineLevel="1"/>
    <col min="28" max="29" width="11.90625" style="228" hidden="1" customWidth="1" outlineLevel="1"/>
    <col min="30" max="30" width="10.08984375" style="228" hidden="1" customWidth="1" outlineLevel="1"/>
    <col min="31" max="31" width="10.81640625" style="228" hidden="1" customWidth="1" outlineLevel="2"/>
    <col min="32" max="32" width="4.08984375" style="228" customWidth="1" collapsed="1"/>
    <col min="33" max="33" width="13.08984375" style="228" customWidth="1"/>
    <col min="34" max="34" width="13.08984375" style="228" customWidth="1" collapsed="1"/>
    <col min="35" max="35" width="10" style="228" hidden="1" customWidth="1" outlineLevel="2"/>
    <col min="36" max="36" width="12.54296875" style="228" hidden="1" customWidth="1" outlineLevel="2"/>
    <col min="37" max="37" width="12.1796875" style="228" hidden="1" customWidth="1" outlineLevel="2"/>
    <col min="38" max="38" width="10.1796875" style="228" hidden="1" customWidth="1" outlineLevel="2"/>
    <col min="39" max="39" width="10.81640625" style="228" hidden="1" customWidth="1" outlineLevel="3"/>
    <col min="40" max="40" width="11.08984375" style="228" hidden="1" customWidth="1" outlineLevel="3"/>
    <col min="41" max="41" width="13.08984375" style="228" hidden="1" customWidth="1" outlineLevel="3"/>
    <col min="42" max="42" width="2.453125" style="228" hidden="1" customWidth="1" outlineLevel="1"/>
    <col min="43" max="43" width="11.81640625" style="228" hidden="1" customWidth="1" outlineLevel="1"/>
    <col min="44" max="44" width="12.1796875" style="228" hidden="1" customWidth="1" outlineLevel="1"/>
    <col min="45" max="46" width="10.81640625" style="228" hidden="1" customWidth="1" outlineLevel="2"/>
    <col min="47" max="47" width="11" style="228" hidden="1" customWidth="1" outlineLevel="2"/>
    <col min="48" max="48" width="8.81640625" style="194" hidden="1" customWidth="1" outlineLevel="1"/>
    <col min="49" max="49" width="9.81640625" style="194" hidden="1" customWidth="1" outlineLevel="1"/>
    <col min="50" max="50" width="12.1796875" style="228" customWidth="1" collapsed="1"/>
    <col min="51" max="51" width="10" style="228" bestFit="1" customWidth="1"/>
    <col min="52" max="16384" width="8.81640625" style="228"/>
  </cols>
  <sheetData>
    <row r="1" spans="1:51" s="60" customFormat="1" ht="18" customHeight="1" x14ac:dyDescent="0.3">
      <c r="A1" s="104" t="s">
        <v>24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57"/>
      <c r="Q1" s="57"/>
      <c r="R1" s="57"/>
      <c r="S1" s="57"/>
      <c r="T1" s="57"/>
      <c r="U1" s="57"/>
      <c r="V1" s="57"/>
      <c r="W1" s="57"/>
      <c r="X1" s="57"/>
      <c r="Y1" s="57"/>
      <c r="Z1" s="57"/>
      <c r="AA1" s="58"/>
      <c r="AB1" s="58"/>
      <c r="AC1" s="58"/>
      <c r="AD1" s="58"/>
      <c r="AE1" s="57"/>
      <c r="AF1" s="517"/>
      <c r="AG1" s="59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</row>
    <row r="2" spans="1:51" s="60" customFormat="1" ht="17.399999999999999" x14ac:dyDescent="0.3">
      <c r="A2" s="104" t="s">
        <v>71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57"/>
      <c r="Q2" s="57"/>
      <c r="R2" s="57"/>
      <c r="S2" s="57"/>
      <c r="T2" s="57"/>
      <c r="U2" s="57"/>
      <c r="V2" s="57"/>
      <c r="W2" s="57"/>
      <c r="X2" s="57"/>
      <c r="Y2" s="57"/>
      <c r="Z2" s="57"/>
      <c r="AA2" s="58"/>
      <c r="AB2" s="58"/>
      <c r="AC2" s="58"/>
      <c r="AD2" s="58"/>
      <c r="AE2" s="57"/>
      <c r="AF2" s="517"/>
      <c r="AG2" s="59"/>
      <c r="AH2" s="58"/>
      <c r="AI2" s="58"/>
      <c r="AJ2" s="58"/>
      <c r="AK2" s="58"/>
      <c r="AL2" s="58"/>
      <c r="AM2" s="58"/>
      <c r="AN2" s="58"/>
      <c r="AO2" s="58"/>
      <c r="AP2" s="58"/>
      <c r="AQ2" s="58"/>
      <c r="AR2" s="58"/>
      <c r="AS2" s="58"/>
      <c r="AT2" s="58"/>
      <c r="AU2" s="58"/>
    </row>
    <row r="3" spans="1:51" s="60" customFormat="1" ht="17.399999999999999" x14ac:dyDescent="0.3">
      <c r="A3" s="128" t="s">
        <v>10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57"/>
      <c r="Q3" s="57"/>
      <c r="R3" s="57"/>
      <c r="S3" s="57"/>
      <c r="T3" s="57"/>
      <c r="U3" s="57"/>
      <c r="V3" s="57"/>
      <c r="W3" s="57"/>
      <c r="X3" s="57"/>
      <c r="Y3" s="57"/>
      <c r="Z3" s="57"/>
      <c r="AA3" s="58"/>
      <c r="AB3" s="58"/>
      <c r="AC3" s="58"/>
      <c r="AD3" s="58"/>
      <c r="AE3" s="57"/>
      <c r="AF3" s="517"/>
      <c r="AG3" s="59"/>
      <c r="AH3" s="58"/>
      <c r="AI3" s="58"/>
      <c r="AJ3" s="58"/>
      <c r="AK3" s="58"/>
      <c r="AL3" s="58"/>
      <c r="AM3" s="58"/>
      <c r="AN3" s="58"/>
      <c r="AO3" s="58"/>
      <c r="AP3" s="58"/>
      <c r="AQ3" s="58"/>
      <c r="AR3" s="58"/>
      <c r="AS3" s="58"/>
      <c r="AT3" s="58"/>
      <c r="AU3" s="58"/>
    </row>
    <row r="4" spans="1:51" ht="15.6" x14ac:dyDescent="0.3">
      <c r="A4" s="61"/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2"/>
      <c r="AB4" s="62"/>
      <c r="AC4" s="62"/>
      <c r="AD4" s="62"/>
      <c r="AE4" s="61"/>
      <c r="AF4" s="64"/>
      <c r="AG4" s="63"/>
      <c r="AH4" s="62"/>
      <c r="AI4" s="62"/>
      <c r="AJ4" s="62"/>
      <c r="AK4" s="62"/>
      <c r="AL4" s="62"/>
      <c r="AM4" s="62"/>
      <c r="AN4" s="62"/>
      <c r="AO4" s="64"/>
      <c r="AP4" s="62"/>
      <c r="AQ4" s="62"/>
      <c r="AR4" s="62"/>
      <c r="AS4" s="62"/>
      <c r="AT4" s="64"/>
      <c r="AU4" s="64"/>
    </row>
    <row r="5" spans="1:51" ht="15.6" x14ac:dyDescent="0.3">
      <c r="A5" s="262"/>
      <c r="B5" s="659" t="s">
        <v>1</v>
      </c>
      <c r="C5" s="659"/>
      <c r="D5" s="659"/>
      <c r="E5" s="659"/>
      <c r="F5" s="659"/>
      <c r="G5" s="659"/>
      <c r="H5" s="659"/>
      <c r="I5" s="659"/>
      <c r="J5" s="659"/>
      <c r="K5" s="659"/>
      <c r="L5" s="363"/>
      <c r="M5" s="363"/>
      <c r="N5" s="363"/>
      <c r="O5" s="363"/>
      <c r="P5" s="363"/>
      <c r="Q5" s="363"/>
      <c r="R5" s="363"/>
      <c r="S5" s="363"/>
      <c r="T5" s="363"/>
      <c r="U5" s="363"/>
      <c r="V5" s="363"/>
      <c r="W5" s="363"/>
      <c r="X5" s="363"/>
      <c r="Y5" s="363"/>
      <c r="Z5" s="363"/>
      <c r="AA5" s="66"/>
      <c r="AB5" s="661" t="s">
        <v>4</v>
      </c>
      <c r="AC5" s="661"/>
      <c r="AD5" s="661"/>
      <c r="AE5" s="391"/>
      <c r="AF5" s="516"/>
      <c r="AG5" s="662" t="s">
        <v>2</v>
      </c>
      <c r="AH5" s="662"/>
      <c r="AI5" s="66"/>
      <c r="AJ5" s="661" t="s">
        <v>5</v>
      </c>
      <c r="AK5" s="661"/>
      <c r="AL5" s="661"/>
      <c r="AM5" s="661"/>
      <c r="AN5" s="391"/>
      <c r="AO5" s="67"/>
      <c r="AP5" s="66"/>
      <c r="AQ5" s="659" t="s">
        <v>2</v>
      </c>
      <c r="AR5" s="659"/>
      <c r="AS5" s="363"/>
      <c r="AT5" s="363"/>
      <c r="AU5" s="265"/>
    </row>
    <row r="6" spans="1:51" ht="19.2" x14ac:dyDescent="0.6">
      <c r="A6" s="44"/>
      <c r="B6" s="226" t="s">
        <v>363</v>
      </c>
      <c r="C6" s="226" t="s">
        <v>349</v>
      </c>
      <c r="D6" s="226" t="s">
        <v>347</v>
      </c>
      <c r="E6" s="226" t="s">
        <v>337</v>
      </c>
      <c r="F6" s="226" t="s">
        <v>280</v>
      </c>
      <c r="G6" s="226" t="s">
        <v>278</v>
      </c>
      <c r="H6" s="226" t="s">
        <v>277</v>
      </c>
      <c r="I6" s="226" t="s">
        <v>272</v>
      </c>
      <c r="J6" s="226" t="s">
        <v>271</v>
      </c>
      <c r="K6" s="226" t="s">
        <v>253</v>
      </c>
      <c r="L6" s="226" t="s">
        <v>245</v>
      </c>
      <c r="M6" s="226" t="s">
        <v>242</v>
      </c>
      <c r="N6" s="226" t="s">
        <v>238</v>
      </c>
      <c r="O6" s="226" t="s">
        <v>234</v>
      </c>
      <c r="P6" s="226" t="s">
        <v>230</v>
      </c>
      <c r="Q6" s="226" t="s">
        <v>222</v>
      </c>
      <c r="R6" s="226" t="s">
        <v>219</v>
      </c>
      <c r="S6" s="226" t="s">
        <v>198</v>
      </c>
      <c r="T6" s="226" t="s">
        <v>197</v>
      </c>
      <c r="U6" s="226" t="s">
        <v>196</v>
      </c>
      <c r="V6" s="226" t="s">
        <v>199</v>
      </c>
      <c r="W6" s="226" t="s">
        <v>170</v>
      </c>
      <c r="X6" s="226" t="s">
        <v>171</v>
      </c>
      <c r="Y6" s="226" t="s">
        <v>172</v>
      </c>
      <c r="Z6" s="226" t="s">
        <v>173</v>
      </c>
      <c r="AA6" s="226"/>
      <c r="AB6" s="226" t="s">
        <v>337</v>
      </c>
      <c r="AC6" s="226" t="s">
        <v>272</v>
      </c>
      <c r="AD6" s="249" t="s">
        <v>241</v>
      </c>
      <c r="AE6" s="249" t="s">
        <v>222</v>
      </c>
      <c r="AF6" s="226"/>
      <c r="AG6" s="226" t="s">
        <v>349</v>
      </c>
      <c r="AH6" s="226" t="s">
        <v>278</v>
      </c>
      <c r="AI6" s="226"/>
      <c r="AJ6" s="226" t="s">
        <v>347</v>
      </c>
      <c r="AK6" s="226" t="s">
        <v>277</v>
      </c>
      <c r="AL6" s="226" t="s">
        <v>244</v>
      </c>
      <c r="AM6" s="226" t="s">
        <v>230</v>
      </c>
      <c r="AN6" s="226" t="s">
        <v>197</v>
      </c>
      <c r="AO6" s="226" t="s">
        <v>171</v>
      </c>
      <c r="AP6" s="226"/>
      <c r="AQ6" s="226" t="s">
        <v>278</v>
      </c>
      <c r="AR6" s="226" t="s">
        <v>253</v>
      </c>
      <c r="AS6" s="226" t="s">
        <v>234</v>
      </c>
      <c r="AT6" s="226" t="s">
        <v>198</v>
      </c>
      <c r="AU6" s="226" t="s">
        <v>170</v>
      </c>
    </row>
    <row r="7" spans="1:51" ht="15.6" x14ac:dyDescent="0.3">
      <c r="A7" s="44"/>
      <c r="B7" s="44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269"/>
      <c r="O7" s="269"/>
      <c r="P7" s="269"/>
      <c r="Q7" s="269"/>
      <c r="R7" s="269"/>
      <c r="S7" s="269"/>
      <c r="T7" s="269"/>
      <c r="U7" s="269"/>
      <c r="V7" s="269"/>
      <c r="W7" s="269"/>
      <c r="X7" s="269"/>
      <c r="Y7" s="269"/>
      <c r="Z7" s="269"/>
      <c r="AA7" s="68"/>
      <c r="AB7" s="68"/>
      <c r="AC7" s="68"/>
      <c r="AD7" s="68"/>
      <c r="AE7" s="44"/>
      <c r="AF7" s="68"/>
      <c r="AG7" s="68"/>
      <c r="AH7" s="68"/>
      <c r="AI7" s="68"/>
      <c r="AJ7" s="68"/>
      <c r="AK7" s="68"/>
      <c r="AL7" s="68"/>
      <c r="AM7" s="44"/>
      <c r="AN7" s="44"/>
      <c r="AO7" s="44"/>
      <c r="AP7" s="68"/>
      <c r="AQ7" s="68"/>
      <c r="AR7" s="68"/>
      <c r="AS7" s="44"/>
      <c r="AT7" s="44"/>
      <c r="AU7" s="44"/>
      <c r="AV7" s="284"/>
      <c r="AW7" s="284"/>
      <c r="AX7" s="318"/>
      <c r="AY7" s="318"/>
    </row>
    <row r="8" spans="1:51" ht="15" customHeight="1" x14ac:dyDescent="0.3">
      <c r="A8" s="70" t="s">
        <v>106</v>
      </c>
      <c r="B8" s="229">
        <v>1616</v>
      </c>
      <c r="C8" s="229">
        <v>1707</v>
      </c>
      <c r="D8" s="229">
        <v>2223</v>
      </c>
      <c r="E8" s="229">
        <v>1539</v>
      </c>
      <c r="F8" s="229">
        <v>1526</v>
      </c>
      <c r="G8" s="229">
        <v>1749</v>
      </c>
      <c r="H8" s="229">
        <v>2351</v>
      </c>
      <c r="I8" s="229">
        <v>1664</v>
      </c>
      <c r="J8" s="229">
        <v>1535</v>
      </c>
      <c r="K8" s="229">
        <v>1613</v>
      </c>
      <c r="L8" s="229">
        <v>2104</v>
      </c>
      <c r="M8" s="229">
        <v>1665</v>
      </c>
      <c r="N8" s="229">
        <v>1458</v>
      </c>
      <c r="O8" s="229">
        <v>1571</v>
      </c>
      <c r="P8" s="229">
        <v>2104</v>
      </c>
      <c r="Q8" s="229">
        <v>1503</v>
      </c>
      <c r="R8" s="229">
        <v>1324</v>
      </c>
      <c r="S8" s="229">
        <v>1441</v>
      </c>
      <c r="T8" s="229" t="e">
        <v>#REF!</v>
      </c>
      <c r="U8" s="229" t="e">
        <v>#REF!</v>
      </c>
      <c r="V8" s="229">
        <v>1243</v>
      </c>
      <c r="W8" s="229">
        <v>1505</v>
      </c>
      <c r="X8" s="229">
        <v>4476</v>
      </c>
      <c r="Y8" s="229">
        <v>-1196</v>
      </c>
      <c r="Z8" s="229">
        <v>1196</v>
      </c>
      <c r="AA8" s="76"/>
      <c r="AB8" s="229">
        <v>3065</v>
      </c>
      <c r="AC8" s="229">
        <v>3199</v>
      </c>
      <c r="AD8" s="229">
        <v>3123</v>
      </c>
      <c r="AE8" s="229">
        <v>2827</v>
      </c>
      <c r="AF8" s="27"/>
      <c r="AG8" s="229">
        <v>6995</v>
      </c>
      <c r="AH8" s="229">
        <v>7299</v>
      </c>
      <c r="AI8" s="76"/>
      <c r="AJ8" s="229">
        <v>5288</v>
      </c>
      <c r="AK8" s="229">
        <v>5550</v>
      </c>
      <c r="AL8" s="229">
        <v>5227</v>
      </c>
      <c r="AM8" s="229">
        <v>4931</v>
      </c>
      <c r="AN8" s="229">
        <v>4540</v>
      </c>
      <c r="AO8" s="229">
        <v>4476</v>
      </c>
      <c r="AP8" s="76"/>
      <c r="AQ8" s="229">
        <v>7299</v>
      </c>
      <c r="AR8" s="229">
        <v>6840</v>
      </c>
      <c r="AS8" s="229">
        <v>6502</v>
      </c>
      <c r="AT8" s="229">
        <v>5981</v>
      </c>
      <c r="AU8" s="229">
        <v>5832</v>
      </c>
      <c r="AV8" s="353"/>
      <c r="AW8" s="510"/>
      <c r="AX8" s="284"/>
      <c r="AY8" s="500"/>
    </row>
    <row r="9" spans="1:51" ht="16.8" x14ac:dyDescent="0.4">
      <c r="A9" s="285" t="s">
        <v>107</v>
      </c>
      <c r="B9" s="233">
        <v>-411</v>
      </c>
      <c r="C9" s="233">
        <v>-491</v>
      </c>
      <c r="D9" s="233">
        <v>-735</v>
      </c>
      <c r="E9" s="233">
        <v>-416</v>
      </c>
      <c r="F9" s="233">
        <v>-361</v>
      </c>
      <c r="G9" s="233">
        <v>-436</v>
      </c>
      <c r="H9" s="233">
        <v>-733</v>
      </c>
      <c r="I9" s="233">
        <v>-400</v>
      </c>
      <c r="J9" s="233">
        <v>-388</v>
      </c>
      <c r="K9" s="233">
        <v>-405</v>
      </c>
      <c r="L9" s="233">
        <v>-648</v>
      </c>
      <c r="M9" s="233">
        <v>-408</v>
      </c>
      <c r="N9" s="233">
        <v>-356</v>
      </c>
      <c r="O9" s="233">
        <v>-410</v>
      </c>
      <c r="P9" s="233">
        <v>-671</v>
      </c>
      <c r="Q9" s="233">
        <v>-373</v>
      </c>
      <c r="R9" s="233">
        <v>-297</v>
      </c>
      <c r="S9" s="233">
        <v>-358</v>
      </c>
      <c r="T9" s="233" t="e">
        <v>#REF!</v>
      </c>
      <c r="U9" s="233" t="e">
        <v>#REF!</v>
      </c>
      <c r="V9" s="233">
        <v>-264</v>
      </c>
      <c r="W9" s="233">
        <v>-390</v>
      </c>
      <c r="X9" s="233">
        <v>-1205</v>
      </c>
      <c r="Y9" s="233">
        <v>270</v>
      </c>
      <c r="Z9" s="233">
        <v>-270</v>
      </c>
      <c r="AB9" s="233">
        <v>-777</v>
      </c>
      <c r="AC9" s="233">
        <v>-788</v>
      </c>
      <c r="AD9" s="233">
        <v>-764</v>
      </c>
      <c r="AE9" s="233">
        <v>-670</v>
      </c>
      <c r="AF9" s="230"/>
      <c r="AG9" s="233">
        <v>-2003</v>
      </c>
      <c r="AH9" s="233">
        <v>-1957</v>
      </c>
      <c r="AJ9" s="233">
        <v>-1512</v>
      </c>
      <c r="AK9" s="233">
        <v>-1521</v>
      </c>
      <c r="AL9" s="233">
        <v>-1412</v>
      </c>
      <c r="AM9" s="233">
        <v>-1341</v>
      </c>
      <c r="AN9" s="233">
        <v>-1237</v>
      </c>
      <c r="AO9" s="233">
        <v>-1205</v>
      </c>
      <c r="AQ9" s="233">
        <v>-1957</v>
      </c>
      <c r="AR9" s="233">
        <v>-1817</v>
      </c>
      <c r="AS9" s="233">
        <v>-1751</v>
      </c>
      <c r="AT9" s="233">
        <v>-1595</v>
      </c>
      <c r="AU9" s="233">
        <v>-1505</v>
      </c>
      <c r="AV9" s="353"/>
      <c r="AW9" s="510"/>
      <c r="AX9" s="284"/>
      <c r="AY9" s="500"/>
    </row>
    <row r="10" spans="1:51" ht="15" customHeight="1" x14ac:dyDescent="0.3">
      <c r="A10" s="262" t="s">
        <v>108</v>
      </c>
      <c r="B10" s="262">
        <v>1205</v>
      </c>
      <c r="C10" s="262">
        <v>1216</v>
      </c>
      <c r="D10" s="262">
        <v>1488</v>
      </c>
      <c r="E10" s="262">
        <v>1123</v>
      </c>
      <c r="F10" s="262">
        <v>1165</v>
      </c>
      <c r="G10" s="262">
        <v>1313</v>
      </c>
      <c r="H10" s="262">
        <v>1618</v>
      </c>
      <c r="I10" s="262">
        <v>1264</v>
      </c>
      <c r="J10" s="262">
        <v>1147</v>
      </c>
      <c r="K10" s="262">
        <v>1208</v>
      </c>
      <c r="L10" s="262">
        <v>1456</v>
      </c>
      <c r="M10" s="262">
        <v>1257</v>
      </c>
      <c r="N10" s="262">
        <v>1102</v>
      </c>
      <c r="O10" s="262">
        <v>1161</v>
      </c>
      <c r="P10" s="262">
        <v>1433</v>
      </c>
      <c r="Q10" s="262">
        <v>1130</v>
      </c>
      <c r="R10" s="262">
        <v>1027</v>
      </c>
      <c r="S10" s="262">
        <v>1083</v>
      </c>
      <c r="T10" s="262" t="e">
        <v>#REF!</v>
      </c>
      <c r="U10" s="262" t="e">
        <v>#REF!</v>
      </c>
      <c r="V10" s="262">
        <v>979</v>
      </c>
      <c r="W10" s="262">
        <v>1115</v>
      </c>
      <c r="X10" s="262">
        <v>3271</v>
      </c>
      <c r="Y10" s="262">
        <v>-926</v>
      </c>
      <c r="Z10" s="262">
        <v>926</v>
      </c>
      <c r="AB10" s="262">
        <v>2288</v>
      </c>
      <c r="AC10" s="262">
        <v>2411</v>
      </c>
      <c r="AD10" s="262">
        <v>2359</v>
      </c>
      <c r="AE10" s="262">
        <v>2157</v>
      </c>
      <c r="AG10" s="262">
        <v>4992</v>
      </c>
      <c r="AH10" s="262">
        <v>5342</v>
      </c>
      <c r="AJ10" s="262">
        <v>3776</v>
      </c>
      <c r="AK10" s="262">
        <v>4029</v>
      </c>
      <c r="AL10" s="262">
        <v>3815</v>
      </c>
      <c r="AM10" s="262">
        <v>3590</v>
      </c>
      <c r="AN10" s="262">
        <v>3303</v>
      </c>
      <c r="AO10" s="262">
        <v>3271</v>
      </c>
      <c r="AQ10" s="262">
        <v>5342</v>
      </c>
      <c r="AR10" s="262">
        <v>5023</v>
      </c>
      <c r="AS10" s="262">
        <v>4751</v>
      </c>
      <c r="AT10" s="262">
        <v>4386</v>
      </c>
      <c r="AU10" s="262">
        <v>4327</v>
      </c>
      <c r="AV10" s="353"/>
      <c r="AW10" s="510"/>
      <c r="AX10" s="284"/>
      <c r="AY10" s="500"/>
    </row>
    <row r="11" spans="1:51" ht="16.8" x14ac:dyDescent="0.4">
      <c r="A11" s="285" t="s">
        <v>23</v>
      </c>
      <c r="B11" s="233">
        <v>-32</v>
      </c>
      <c r="C11" s="233">
        <v>83</v>
      </c>
      <c r="D11" s="233">
        <v>-149</v>
      </c>
      <c r="E11" s="233">
        <v>0</v>
      </c>
      <c r="F11" s="233">
        <v>-27</v>
      </c>
      <c r="G11" s="233">
        <v>57</v>
      </c>
      <c r="H11" s="233">
        <v>-176</v>
      </c>
      <c r="I11" s="233">
        <v>-64</v>
      </c>
      <c r="J11" s="233">
        <v>26</v>
      </c>
      <c r="K11" s="233">
        <v>62</v>
      </c>
      <c r="L11" s="233">
        <v>-129</v>
      </c>
      <c r="M11" s="233">
        <v>-96</v>
      </c>
      <c r="N11" s="233">
        <v>5</v>
      </c>
      <c r="O11" s="233">
        <v>64</v>
      </c>
      <c r="P11" s="233">
        <v>-166</v>
      </c>
      <c r="Q11" s="233">
        <v>-65</v>
      </c>
      <c r="R11" s="233">
        <v>-5</v>
      </c>
      <c r="S11" s="233">
        <v>61</v>
      </c>
      <c r="T11" s="233" t="e">
        <v>#REF!</v>
      </c>
      <c r="U11" s="233" t="e">
        <v>#REF!</v>
      </c>
      <c r="V11" s="233">
        <v>19</v>
      </c>
      <c r="W11" s="233">
        <v>109</v>
      </c>
      <c r="X11" s="233">
        <v>-167</v>
      </c>
      <c r="Y11" s="233">
        <v>-20</v>
      </c>
      <c r="Z11" s="233">
        <v>20</v>
      </c>
      <c r="AB11" s="233">
        <v>-27</v>
      </c>
      <c r="AC11" s="233">
        <v>-38</v>
      </c>
      <c r="AD11" s="233">
        <v>-91</v>
      </c>
      <c r="AE11" s="233">
        <v>-70</v>
      </c>
      <c r="AF11" s="230"/>
      <c r="AG11" s="233">
        <v>-93</v>
      </c>
      <c r="AH11" s="233">
        <v>-157</v>
      </c>
      <c r="AJ11" s="233">
        <v>-176</v>
      </c>
      <c r="AK11" s="233">
        <v>-214</v>
      </c>
      <c r="AL11" s="233">
        <v>-220</v>
      </c>
      <c r="AM11" s="233">
        <v>-236</v>
      </c>
      <c r="AN11" s="233">
        <v>-119</v>
      </c>
      <c r="AO11" s="233">
        <v>-167</v>
      </c>
      <c r="AQ11" s="233">
        <v>-157</v>
      </c>
      <c r="AR11" s="233">
        <v>-158</v>
      </c>
      <c r="AS11" s="233">
        <v>-172</v>
      </c>
      <c r="AT11" s="233">
        <v>-58</v>
      </c>
      <c r="AU11" s="233">
        <v>-103</v>
      </c>
      <c r="AV11" s="284"/>
      <c r="AW11" s="510"/>
      <c r="AX11" s="284"/>
      <c r="AY11" s="500"/>
    </row>
    <row r="12" spans="1:51" ht="15.6" x14ac:dyDescent="0.3">
      <c r="A12" s="262" t="s">
        <v>109</v>
      </c>
      <c r="B12" s="262">
        <v>1173</v>
      </c>
      <c r="C12" s="262">
        <v>1299</v>
      </c>
      <c r="D12" s="262">
        <v>1339</v>
      </c>
      <c r="E12" s="262">
        <v>1123</v>
      </c>
      <c r="F12" s="262">
        <v>1138</v>
      </c>
      <c r="G12" s="262">
        <v>1370</v>
      </c>
      <c r="H12" s="262">
        <v>1442</v>
      </c>
      <c r="I12" s="262">
        <v>1200</v>
      </c>
      <c r="J12" s="262">
        <v>1173</v>
      </c>
      <c r="K12" s="262">
        <v>1270</v>
      </c>
      <c r="L12" s="262">
        <v>1327</v>
      </c>
      <c r="M12" s="262">
        <v>1161</v>
      </c>
      <c r="N12" s="262">
        <v>1107</v>
      </c>
      <c r="O12" s="262">
        <v>1225</v>
      </c>
      <c r="P12" s="262">
        <v>1267</v>
      </c>
      <c r="Q12" s="262">
        <v>1065</v>
      </c>
      <c r="R12" s="262">
        <v>1022</v>
      </c>
      <c r="S12" s="262">
        <v>1144</v>
      </c>
      <c r="T12" s="262" t="e">
        <v>#REF!</v>
      </c>
      <c r="U12" s="262" t="e">
        <v>#REF!</v>
      </c>
      <c r="V12" s="262">
        <v>998</v>
      </c>
      <c r="W12" s="262">
        <v>1224</v>
      </c>
      <c r="X12" s="262">
        <v>3104</v>
      </c>
      <c r="Y12" s="262">
        <v>-946</v>
      </c>
      <c r="Z12" s="262">
        <v>946</v>
      </c>
      <c r="AB12" s="262">
        <v>2261</v>
      </c>
      <c r="AC12" s="262">
        <v>2373</v>
      </c>
      <c r="AD12" s="262">
        <v>2268</v>
      </c>
      <c r="AE12" s="262">
        <v>2087</v>
      </c>
      <c r="AG12" s="262">
        <v>4899</v>
      </c>
      <c r="AH12" s="262">
        <v>5185</v>
      </c>
      <c r="AJ12" s="262">
        <v>3600</v>
      </c>
      <c r="AK12" s="262">
        <v>3815</v>
      </c>
      <c r="AL12" s="262">
        <v>3595</v>
      </c>
      <c r="AM12" s="262">
        <v>3354</v>
      </c>
      <c r="AN12" s="262">
        <v>3184</v>
      </c>
      <c r="AO12" s="262">
        <v>3104</v>
      </c>
      <c r="AQ12" s="262">
        <v>5185</v>
      </c>
      <c r="AR12" s="262">
        <v>4865</v>
      </c>
      <c r="AS12" s="262">
        <v>4579</v>
      </c>
      <c r="AT12" s="262">
        <v>4328</v>
      </c>
      <c r="AU12" s="262">
        <v>4224</v>
      </c>
      <c r="AV12" s="353"/>
      <c r="AW12" s="510"/>
      <c r="AX12" s="284"/>
      <c r="AY12" s="500"/>
    </row>
    <row r="13" spans="1:51" ht="15.75" customHeight="1" x14ac:dyDescent="0.3">
      <c r="A13" s="262"/>
      <c r="B13" s="44"/>
      <c r="C13" s="44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B13" s="44"/>
      <c r="AC13" s="44"/>
      <c r="AD13" s="44"/>
      <c r="AE13" s="44"/>
      <c r="AF13" s="68"/>
      <c r="AG13" s="44"/>
      <c r="AH13" s="44"/>
      <c r="AJ13" s="44"/>
      <c r="AK13" s="44"/>
      <c r="AL13" s="44"/>
      <c r="AM13" s="44"/>
      <c r="AN13" s="44"/>
      <c r="AO13" s="44"/>
      <c r="AQ13" s="44"/>
      <c r="AR13" s="44"/>
      <c r="AS13" s="44"/>
      <c r="AT13" s="44"/>
      <c r="AU13" s="44"/>
      <c r="AX13" s="194"/>
    </row>
    <row r="14" spans="1:51" ht="15" customHeight="1" x14ac:dyDescent="0.3">
      <c r="A14" s="262" t="s">
        <v>72</v>
      </c>
      <c r="B14" s="262">
        <v>667</v>
      </c>
      <c r="C14" s="262">
        <v>762</v>
      </c>
      <c r="D14" s="262">
        <v>855</v>
      </c>
      <c r="E14" s="262">
        <v>703</v>
      </c>
      <c r="F14" s="262">
        <v>666</v>
      </c>
      <c r="G14" s="262">
        <v>865</v>
      </c>
      <c r="H14" s="262">
        <v>910</v>
      </c>
      <c r="I14" s="262">
        <v>722</v>
      </c>
      <c r="J14" s="262">
        <v>691</v>
      </c>
      <c r="K14" s="262">
        <v>796</v>
      </c>
      <c r="L14" s="262">
        <v>855</v>
      </c>
      <c r="M14" s="262">
        <v>692</v>
      </c>
      <c r="N14" s="262">
        <v>640</v>
      </c>
      <c r="O14" s="262">
        <v>733</v>
      </c>
      <c r="P14" s="262">
        <v>905</v>
      </c>
      <c r="Q14" s="262">
        <v>634</v>
      </c>
      <c r="R14" s="262">
        <v>608</v>
      </c>
      <c r="S14" s="262">
        <v>729</v>
      </c>
      <c r="T14" s="262" t="e">
        <v>#REF!</v>
      </c>
      <c r="U14" s="262" t="e">
        <v>#REF!</v>
      </c>
      <c r="V14" s="262">
        <v>582</v>
      </c>
      <c r="W14" s="262">
        <v>737</v>
      </c>
      <c r="X14" s="262">
        <v>1932</v>
      </c>
      <c r="Y14" s="262">
        <v>-576</v>
      </c>
      <c r="Z14" s="262">
        <v>576</v>
      </c>
      <c r="AB14" s="262">
        <v>1369</v>
      </c>
      <c r="AC14" s="262">
        <v>1413</v>
      </c>
      <c r="AD14" s="262">
        <v>1332</v>
      </c>
      <c r="AE14" s="262">
        <v>1242</v>
      </c>
      <c r="AG14" s="262">
        <v>2986</v>
      </c>
      <c r="AH14" s="262">
        <v>3188</v>
      </c>
      <c r="AJ14" s="262">
        <v>2224</v>
      </c>
      <c r="AK14" s="262">
        <v>2323</v>
      </c>
      <c r="AL14" s="262">
        <v>2187</v>
      </c>
      <c r="AM14" s="262">
        <v>2147</v>
      </c>
      <c r="AN14" s="262">
        <v>1940</v>
      </c>
      <c r="AO14" s="262">
        <v>1932</v>
      </c>
      <c r="AQ14" s="262">
        <v>3188</v>
      </c>
      <c r="AR14" s="262">
        <v>2983</v>
      </c>
      <c r="AS14" s="262">
        <v>2880</v>
      </c>
      <c r="AT14" s="262">
        <v>2669</v>
      </c>
      <c r="AU14" s="262">
        <v>2625</v>
      </c>
      <c r="AX14" s="284"/>
      <c r="AY14" s="500"/>
    </row>
    <row r="15" spans="1:51" ht="16.8" x14ac:dyDescent="0.4">
      <c r="A15" s="262" t="s">
        <v>142</v>
      </c>
      <c r="B15" s="233">
        <v>372</v>
      </c>
      <c r="C15" s="233">
        <v>358</v>
      </c>
      <c r="D15" s="233">
        <v>380</v>
      </c>
      <c r="E15" s="233">
        <v>366</v>
      </c>
      <c r="F15" s="233">
        <v>383</v>
      </c>
      <c r="G15" s="233">
        <v>416</v>
      </c>
      <c r="H15" s="233">
        <v>444</v>
      </c>
      <c r="I15" s="233">
        <v>418</v>
      </c>
      <c r="J15" s="233">
        <v>394</v>
      </c>
      <c r="K15" s="233">
        <v>372</v>
      </c>
      <c r="L15" s="233">
        <v>417</v>
      </c>
      <c r="M15" s="233">
        <v>396</v>
      </c>
      <c r="N15" s="233">
        <v>375</v>
      </c>
      <c r="O15" s="233">
        <v>336</v>
      </c>
      <c r="P15" s="233">
        <v>353</v>
      </c>
      <c r="Q15" s="233">
        <v>358</v>
      </c>
      <c r="R15" s="233">
        <v>335</v>
      </c>
      <c r="S15" s="233">
        <v>305</v>
      </c>
      <c r="T15" s="233" t="e">
        <v>#REF!</v>
      </c>
      <c r="U15" s="233" t="e">
        <v>#REF!</v>
      </c>
      <c r="V15" s="233">
        <v>330</v>
      </c>
      <c r="W15" s="233">
        <v>345</v>
      </c>
      <c r="X15" s="233">
        <v>977</v>
      </c>
      <c r="Y15" s="233">
        <v>-310</v>
      </c>
      <c r="Z15" s="233">
        <v>310</v>
      </c>
      <c r="AB15" s="233">
        <v>749</v>
      </c>
      <c r="AC15" s="233">
        <v>812</v>
      </c>
      <c r="AD15" s="233">
        <v>771</v>
      </c>
      <c r="AE15" s="233">
        <v>693</v>
      </c>
      <c r="AF15" s="230"/>
      <c r="AG15" s="233">
        <v>1487</v>
      </c>
      <c r="AH15" s="233">
        <v>1672</v>
      </c>
      <c r="AJ15" s="233">
        <v>1129</v>
      </c>
      <c r="AK15" s="233">
        <v>1256</v>
      </c>
      <c r="AL15" s="233">
        <v>1188</v>
      </c>
      <c r="AM15" s="233">
        <v>1046</v>
      </c>
      <c r="AN15" s="233">
        <v>1017</v>
      </c>
      <c r="AO15" s="233">
        <v>977</v>
      </c>
      <c r="AQ15" s="233">
        <v>1672</v>
      </c>
      <c r="AR15" s="233">
        <v>1560</v>
      </c>
      <c r="AS15" s="233">
        <v>1382</v>
      </c>
      <c r="AT15" s="233">
        <v>1322</v>
      </c>
      <c r="AU15" s="233">
        <v>1304</v>
      </c>
      <c r="AX15" s="284"/>
      <c r="AY15" s="500"/>
    </row>
    <row r="16" spans="1:51" s="68" customFormat="1" ht="17.399999999999999" x14ac:dyDescent="0.45">
      <c r="A16" s="182" t="s">
        <v>44</v>
      </c>
      <c r="B16" s="77">
        <v>134</v>
      </c>
      <c r="C16" s="77">
        <v>179</v>
      </c>
      <c r="D16" s="77">
        <v>104</v>
      </c>
      <c r="E16" s="77">
        <v>54</v>
      </c>
      <c r="F16" s="77">
        <v>89</v>
      </c>
      <c r="G16" s="77">
        <v>89</v>
      </c>
      <c r="H16" s="77">
        <v>88</v>
      </c>
      <c r="I16" s="77">
        <v>60</v>
      </c>
      <c r="J16" s="77">
        <v>88</v>
      </c>
      <c r="K16" s="77">
        <v>102</v>
      </c>
      <c r="L16" s="77">
        <v>55</v>
      </c>
      <c r="M16" s="77">
        <v>73</v>
      </c>
      <c r="N16" s="77">
        <v>92</v>
      </c>
      <c r="O16" s="77">
        <v>156</v>
      </c>
      <c r="P16" s="77">
        <v>9</v>
      </c>
      <c r="Q16" s="77">
        <v>73</v>
      </c>
      <c r="R16" s="77">
        <v>79</v>
      </c>
      <c r="S16" s="77">
        <v>110</v>
      </c>
      <c r="T16" s="77" t="e">
        <v>#REF!</v>
      </c>
      <c r="U16" s="77" t="e">
        <v>#REF!</v>
      </c>
      <c r="V16" s="77">
        <v>86</v>
      </c>
      <c r="W16" s="77">
        <v>142</v>
      </c>
      <c r="X16" s="77">
        <v>195</v>
      </c>
      <c r="Y16" s="77">
        <v>-60</v>
      </c>
      <c r="Z16" s="77">
        <v>60</v>
      </c>
      <c r="AA16" s="77"/>
      <c r="AB16" s="77">
        <v>143</v>
      </c>
      <c r="AC16" s="77">
        <v>148</v>
      </c>
      <c r="AD16" s="77">
        <v>165</v>
      </c>
      <c r="AE16" s="77">
        <v>152</v>
      </c>
      <c r="AF16" s="77"/>
      <c r="AG16" s="77">
        <v>426</v>
      </c>
      <c r="AH16" s="77">
        <v>325</v>
      </c>
      <c r="AI16" s="77"/>
      <c r="AJ16" s="77">
        <v>247</v>
      </c>
      <c r="AK16" s="77">
        <v>236</v>
      </c>
      <c r="AL16" s="77">
        <v>220</v>
      </c>
      <c r="AM16" s="77">
        <v>161</v>
      </c>
      <c r="AN16" s="77">
        <v>227</v>
      </c>
      <c r="AO16" s="77">
        <v>195</v>
      </c>
      <c r="AP16" s="77"/>
      <c r="AQ16" s="77">
        <v>325</v>
      </c>
      <c r="AR16" s="77">
        <v>322</v>
      </c>
      <c r="AS16" s="77">
        <v>317</v>
      </c>
      <c r="AT16" s="77">
        <v>337</v>
      </c>
      <c r="AU16" s="77">
        <v>295</v>
      </c>
      <c r="AV16" s="283"/>
      <c r="AW16" s="194"/>
      <c r="AX16" s="284"/>
      <c r="AY16" s="500"/>
    </row>
    <row r="17" spans="1:51" s="68" customFormat="1" ht="15.75" customHeight="1" x14ac:dyDescent="0.45">
      <c r="A17" s="182"/>
      <c r="B17" s="77"/>
      <c r="C17" s="77"/>
      <c r="D17" s="77"/>
      <c r="E17" s="77"/>
      <c r="F17" s="77"/>
      <c r="G17" s="77"/>
      <c r="H17" s="77"/>
      <c r="I17" s="77"/>
      <c r="J17" s="77"/>
      <c r="K17" s="77"/>
      <c r="L17" s="77"/>
      <c r="M17" s="77"/>
      <c r="N17" s="77"/>
      <c r="O17" s="77"/>
      <c r="P17" s="77"/>
      <c r="Q17" s="77"/>
      <c r="R17" s="77"/>
      <c r="S17" s="77"/>
      <c r="T17" s="77"/>
      <c r="U17" s="77"/>
      <c r="V17" s="77"/>
      <c r="W17" s="77"/>
      <c r="X17" s="77"/>
      <c r="Y17" s="77"/>
      <c r="Z17" s="77"/>
      <c r="AA17" s="77"/>
      <c r="AB17" s="77"/>
      <c r="AC17" s="77"/>
      <c r="AD17" s="77"/>
      <c r="AE17" s="77"/>
      <c r="AF17" s="77"/>
      <c r="AG17" s="77"/>
      <c r="AH17" s="77"/>
      <c r="AI17" s="77"/>
      <c r="AJ17" s="77"/>
      <c r="AK17" s="77"/>
      <c r="AL17" s="77"/>
      <c r="AM17" s="77"/>
      <c r="AN17" s="77"/>
      <c r="AO17" s="77"/>
      <c r="AP17" s="77"/>
      <c r="AQ17" s="77"/>
      <c r="AR17" s="77"/>
      <c r="AS17" s="77"/>
      <c r="AT17" s="77"/>
      <c r="AU17" s="77"/>
      <c r="AV17" s="283"/>
      <c r="AW17" s="283"/>
    </row>
    <row r="18" spans="1:51" s="68" customFormat="1" ht="15.75" customHeight="1" x14ac:dyDescent="0.45">
      <c r="A18" s="70" t="s">
        <v>110</v>
      </c>
      <c r="B18" s="77"/>
      <c r="C18" s="77"/>
      <c r="D18" s="77"/>
      <c r="E18" s="77"/>
      <c r="F18" s="77"/>
      <c r="G18" s="77"/>
      <c r="H18" s="77"/>
      <c r="I18" s="77"/>
      <c r="J18" s="77"/>
      <c r="K18" s="77"/>
      <c r="L18" s="77"/>
      <c r="M18" s="77"/>
      <c r="N18" s="77"/>
      <c r="O18" s="77"/>
      <c r="P18" s="77"/>
      <c r="Q18" s="77"/>
      <c r="R18" s="77"/>
      <c r="S18" s="77"/>
      <c r="T18" s="77"/>
      <c r="U18" s="77"/>
      <c r="V18" s="77"/>
      <c r="W18" s="77"/>
      <c r="X18" s="77"/>
      <c r="Y18" s="77"/>
      <c r="Z18" s="77"/>
      <c r="AA18" s="77"/>
      <c r="AB18" s="77"/>
      <c r="AC18" s="77"/>
      <c r="AD18" s="77"/>
      <c r="AE18" s="77"/>
      <c r="AF18" s="77"/>
      <c r="AG18" s="77"/>
      <c r="AH18" s="77"/>
      <c r="AI18" s="77"/>
      <c r="AJ18" s="77"/>
      <c r="AK18" s="77"/>
      <c r="AL18" s="77"/>
      <c r="AM18" s="77"/>
      <c r="AN18" s="77"/>
      <c r="AO18" s="77"/>
      <c r="AP18" s="77"/>
      <c r="AQ18" s="77"/>
      <c r="AR18" s="77"/>
      <c r="AS18" s="77"/>
      <c r="AT18" s="77"/>
      <c r="AU18" s="77"/>
      <c r="AV18" s="283"/>
      <c r="AW18" s="283"/>
    </row>
    <row r="19" spans="1:51" s="68" customFormat="1" ht="15.75" customHeight="1" x14ac:dyDescent="0.45">
      <c r="A19" s="164" t="s">
        <v>341</v>
      </c>
      <c r="B19" s="217">
        <v>9</v>
      </c>
      <c r="C19" s="217">
        <v>0</v>
      </c>
      <c r="D19" s="217">
        <v>0</v>
      </c>
      <c r="E19" s="217">
        <v>85</v>
      </c>
      <c r="F19" s="217">
        <v>10</v>
      </c>
      <c r="G19" s="217">
        <v>0</v>
      </c>
      <c r="H19" s="217">
        <v>0</v>
      </c>
      <c r="I19" s="217">
        <v>0</v>
      </c>
      <c r="J19" s="217"/>
      <c r="K19" s="217"/>
      <c r="L19" s="217"/>
      <c r="M19" s="217"/>
      <c r="N19" s="217"/>
      <c r="O19" s="217"/>
      <c r="P19" s="217"/>
      <c r="Q19" s="217"/>
      <c r="R19" s="217"/>
      <c r="S19" s="217"/>
      <c r="T19" s="217"/>
      <c r="U19" s="217"/>
      <c r="V19" s="217"/>
      <c r="W19" s="217"/>
      <c r="X19" s="217"/>
      <c r="Y19" s="217"/>
      <c r="Z19" s="217"/>
      <c r="AA19" s="154"/>
      <c r="AB19" s="217">
        <v>95</v>
      </c>
      <c r="AC19" s="217">
        <v>0</v>
      </c>
      <c r="AD19" s="77"/>
      <c r="AE19" s="77"/>
      <c r="AF19" s="77"/>
      <c r="AG19" s="217">
        <v>95</v>
      </c>
      <c r="AH19" s="217">
        <v>0</v>
      </c>
      <c r="AI19" s="77"/>
      <c r="AJ19" s="217">
        <v>95</v>
      </c>
      <c r="AK19" s="217">
        <v>0</v>
      </c>
      <c r="AL19" s="77"/>
      <c r="AM19" s="77"/>
      <c r="AN19" s="77"/>
      <c r="AO19" s="77"/>
      <c r="AP19" s="77"/>
      <c r="AQ19" s="77"/>
      <c r="AR19" s="77"/>
      <c r="AS19" s="77"/>
      <c r="AT19" s="77"/>
      <c r="AU19" s="77"/>
      <c r="AV19" s="283"/>
      <c r="AW19" s="283"/>
      <c r="AY19" s="500"/>
    </row>
    <row r="20" spans="1:51" ht="15.75" customHeight="1" x14ac:dyDescent="0.4">
      <c r="A20" s="164" t="s">
        <v>102</v>
      </c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164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269"/>
      <c r="AB20" s="8"/>
      <c r="AC20" s="8"/>
      <c r="AD20" s="69"/>
      <c r="AE20" s="69"/>
      <c r="AF20" s="69"/>
      <c r="AG20" s="69"/>
      <c r="AH20" s="69"/>
      <c r="AI20" s="68"/>
      <c r="AJ20" s="69"/>
      <c r="AK20" s="69"/>
      <c r="AL20" s="69"/>
      <c r="AM20" s="69"/>
      <c r="AN20" s="69"/>
      <c r="AO20" s="69"/>
      <c r="AP20" s="68"/>
      <c r="AQ20" s="69"/>
      <c r="AR20" s="69"/>
      <c r="AS20" s="69"/>
      <c r="AT20" s="69"/>
      <c r="AU20" s="69"/>
    </row>
    <row r="21" spans="1:51" ht="15" customHeight="1" x14ac:dyDescent="0.3">
      <c r="A21" s="188" t="s">
        <v>103</v>
      </c>
      <c r="B21" s="28">
        <v>11</v>
      </c>
      <c r="C21" s="28">
        <v>-3</v>
      </c>
      <c r="D21" s="28">
        <v>5</v>
      </c>
      <c r="E21" s="28">
        <v>0</v>
      </c>
      <c r="F21" s="28">
        <v>0</v>
      </c>
      <c r="G21" s="28">
        <v>1</v>
      </c>
      <c r="H21" s="28">
        <v>0</v>
      </c>
      <c r="I21" s="28">
        <v>0</v>
      </c>
      <c r="J21" s="28">
        <v>0</v>
      </c>
      <c r="K21" s="28">
        <v>-1</v>
      </c>
      <c r="L21" s="28">
        <v>3</v>
      </c>
      <c r="M21" s="28">
        <v>0</v>
      </c>
      <c r="N21" s="28">
        <v>0</v>
      </c>
      <c r="O21" s="28">
        <v>4</v>
      </c>
      <c r="P21" s="28">
        <v>6</v>
      </c>
      <c r="Q21" s="28">
        <v>0</v>
      </c>
      <c r="R21" s="28">
        <v>0</v>
      </c>
      <c r="S21" s="28">
        <v>0</v>
      </c>
      <c r="T21" s="28" t="e">
        <v>#REF!</v>
      </c>
      <c r="U21" s="28" t="e">
        <v>#REF!</v>
      </c>
      <c r="V21" s="28">
        <v>0</v>
      </c>
      <c r="W21" s="28">
        <v>0</v>
      </c>
      <c r="X21" s="28">
        <v>0</v>
      </c>
      <c r="Y21" s="28">
        <v>0</v>
      </c>
      <c r="Z21" s="28">
        <v>0</v>
      </c>
      <c r="AA21" s="259"/>
      <c r="AB21" s="28">
        <v>0</v>
      </c>
      <c r="AC21" s="28">
        <v>0</v>
      </c>
      <c r="AD21" s="229">
        <v>0</v>
      </c>
      <c r="AE21" s="229">
        <v>0</v>
      </c>
      <c r="AF21" s="27"/>
      <c r="AG21" s="229">
        <v>2</v>
      </c>
      <c r="AH21" s="229">
        <v>1</v>
      </c>
      <c r="AI21" s="27"/>
      <c r="AJ21" s="229">
        <v>5</v>
      </c>
      <c r="AK21" s="229">
        <v>0</v>
      </c>
      <c r="AL21" s="229">
        <v>3</v>
      </c>
      <c r="AM21" s="229">
        <v>6</v>
      </c>
      <c r="AN21" s="229">
        <v>0</v>
      </c>
      <c r="AO21" s="229">
        <v>0</v>
      </c>
      <c r="AP21" s="27"/>
      <c r="AQ21" s="229">
        <v>1</v>
      </c>
      <c r="AR21" s="229">
        <v>2</v>
      </c>
      <c r="AS21" s="229">
        <v>10</v>
      </c>
      <c r="AT21" s="229">
        <v>0</v>
      </c>
      <c r="AU21" s="229">
        <v>0</v>
      </c>
      <c r="AY21" s="500"/>
    </row>
    <row r="22" spans="1:51" ht="16.8" x14ac:dyDescent="0.4">
      <c r="A22" s="188" t="s">
        <v>104</v>
      </c>
      <c r="B22" s="233">
        <v>20</v>
      </c>
      <c r="C22" s="233">
        <v>20</v>
      </c>
      <c r="D22" s="233">
        <v>36</v>
      </c>
      <c r="E22" s="233">
        <v>26</v>
      </c>
      <c r="F22" s="233">
        <v>9</v>
      </c>
      <c r="G22" s="233">
        <v>14</v>
      </c>
      <c r="H22" s="233">
        <v>22</v>
      </c>
      <c r="I22" s="233">
        <v>12</v>
      </c>
      <c r="J22" s="233">
        <v>12</v>
      </c>
      <c r="K22" s="233">
        <v>39</v>
      </c>
      <c r="L22" s="233">
        <v>35</v>
      </c>
      <c r="M22" s="233">
        <v>16</v>
      </c>
      <c r="N22" s="233">
        <v>13</v>
      </c>
      <c r="O22" s="233">
        <v>8</v>
      </c>
      <c r="P22" s="233">
        <v>107</v>
      </c>
      <c r="Q22" s="233">
        <v>18</v>
      </c>
      <c r="R22" s="233">
        <v>7</v>
      </c>
      <c r="S22" s="233">
        <v>12</v>
      </c>
      <c r="T22" s="233" t="e">
        <v>#REF!</v>
      </c>
      <c r="U22" s="233" t="e">
        <v>#REF!</v>
      </c>
      <c r="V22" s="233">
        <v>8</v>
      </c>
      <c r="W22" s="233">
        <v>29</v>
      </c>
      <c r="X22" s="233">
        <v>26</v>
      </c>
      <c r="Y22" s="233">
        <v>-6</v>
      </c>
      <c r="Z22" s="233">
        <v>6</v>
      </c>
      <c r="AA22" s="230"/>
      <c r="AB22" s="233">
        <v>35</v>
      </c>
      <c r="AC22" s="233">
        <v>24</v>
      </c>
      <c r="AD22" s="233">
        <v>29</v>
      </c>
      <c r="AE22" s="233">
        <v>25</v>
      </c>
      <c r="AF22" s="230"/>
      <c r="AG22" s="233">
        <v>91</v>
      </c>
      <c r="AH22" s="233">
        <v>60</v>
      </c>
      <c r="AI22" s="230"/>
      <c r="AJ22" s="233">
        <v>71</v>
      </c>
      <c r="AK22" s="233">
        <v>46</v>
      </c>
      <c r="AL22" s="233">
        <v>64</v>
      </c>
      <c r="AM22" s="233">
        <v>132</v>
      </c>
      <c r="AN22" s="233">
        <v>43</v>
      </c>
      <c r="AO22" s="233">
        <v>26</v>
      </c>
      <c r="AP22" s="230"/>
      <c r="AQ22" s="233">
        <v>60</v>
      </c>
      <c r="AR22" s="233">
        <v>103</v>
      </c>
      <c r="AS22" s="233">
        <v>140</v>
      </c>
      <c r="AT22" s="233">
        <v>55</v>
      </c>
      <c r="AU22" s="233">
        <v>35</v>
      </c>
      <c r="AY22" s="500"/>
    </row>
    <row r="23" spans="1:51" ht="16.8" x14ac:dyDescent="0.4">
      <c r="A23" s="188" t="s">
        <v>64</v>
      </c>
      <c r="B23" s="217">
        <v>31</v>
      </c>
      <c r="C23" s="217">
        <v>17</v>
      </c>
      <c r="D23" s="217">
        <v>41</v>
      </c>
      <c r="E23" s="217">
        <v>26</v>
      </c>
      <c r="F23" s="217">
        <v>9</v>
      </c>
      <c r="G23" s="217">
        <v>15</v>
      </c>
      <c r="H23" s="217">
        <v>22</v>
      </c>
      <c r="I23" s="217">
        <v>12</v>
      </c>
      <c r="J23" s="217">
        <v>12</v>
      </c>
      <c r="K23" s="217">
        <v>38</v>
      </c>
      <c r="L23" s="217">
        <v>38</v>
      </c>
      <c r="M23" s="217">
        <v>16</v>
      </c>
      <c r="N23" s="217">
        <v>13</v>
      </c>
      <c r="O23" s="217">
        <v>12</v>
      </c>
      <c r="P23" s="217">
        <v>113</v>
      </c>
      <c r="Q23" s="217">
        <v>18</v>
      </c>
      <c r="R23" s="217">
        <v>7</v>
      </c>
      <c r="S23" s="217">
        <v>12</v>
      </c>
      <c r="T23" s="217" t="e">
        <v>#REF!</v>
      </c>
      <c r="U23" s="217" t="e">
        <v>#REF!</v>
      </c>
      <c r="V23" s="217">
        <v>8</v>
      </c>
      <c r="W23" s="217">
        <v>29</v>
      </c>
      <c r="X23" s="217">
        <v>26</v>
      </c>
      <c r="Y23" s="217">
        <v>-6</v>
      </c>
      <c r="Z23" s="217">
        <v>6</v>
      </c>
      <c r="AA23" s="154"/>
      <c r="AB23" s="217">
        <v>35</v>
      </c>
      <c r="AC23" s="217">
        <v>24</v>
      </c>
      <c r="AD23" s="217">
        <v>29</v>
      </c>
      <c r="AE23" s="217">
        <v>25</v>
      </c>
      <c r="AF23" s="154"/>
      <c r="AG23" s="217">
        <v>93</v>
      </c>
      <c r="AH23" s="217">
        <v>61</v>
      </c>
      <c r="AI23" s="154"/>
      <c r="AJ23" s="217">
        <v>76</v>
      </c>
      <c r="AK23" s="217">
        <v>46</v>
      </c>
      <c r="AL23" s="217">
        <v>67</v>
      </c>
      <c r="AM23" s="217">
        <v>138</v>
      </c>
      <c r="AN23" s="217">
        <v>43</v>
      </c>
      <c r="AO23" s="217">
        <v>26</v>
      </c>
      <c r="AP23" s="154"/>
      <c r="AQ23" s="217">
        <v>61</v>
      </c>
      <c r="AR23" s="217">
        <v>105</v>
      </c>
      <c r="AS23" s="217">
        <v>150</v>
      </c>
      <c r="AT23" s="217">
        <v>55</v>
      </c>
      <c r="AU23" s="217">
        <v>35</v>
      </c>
      <c r="AX23" s="411"/>
      <c r="AY23" s="500"/>
    </row>
    <row r="24" spans="1:51" ht="15.75" customHeight="1" x14ac:dyDescent="0.3">
      <c r="A24" s="159"/>
      <c r="B24" s="229"/>
      <c r="C24" s="229"/>
      <c r="D24" s="229"/>
      <c r="E24" s="229"/>
      <c r="F24" s="229"/>
      <c r="G24" s="229"/>
      <c r="H24" s="229"/>
      <c r="I24" s="229"/>
      <c r="J24" s="229"/>
      <c r="K24" s="229"/>
      <c r="L24" s="229"/>
      <c r="M24" s="229"/>
      <c r="N24" s="229"/>
      <c r="O24" s="229"/>
      <c r="P24" s="229"/>
      <c r="Q24" s="229"/>
      <c r="R24" s="229"/>
      <c r="S24" s="229"/>
      <c r="T24" s="229"/>
      <c r="U24" s="229"/>
      <c r="V24" s="229"/>
      <c r="W24" s="229"/>
      <c r="X24" s="229"/>
      <c r="Y24" s="229"/>
      <c r="Z24" s="229"/>
      <c r="AA24" s="27"/>
      <c r="AB24" s="229"/>
      <c r="AC24" s="229"/>
      <c r="AD24" s="229"/>
      <c r="AE24" s="229"/>
      <c r="AF24" s="27"/>
      <c r="AG24" s="229"/>
      <c r="AH24" s="229"/>
      <c r="AI24" s="27"/>
      <c r="AJ24" s="229"/>
      <c r="AK24" s="229"/>
      <c r="AL24" s="229"/>
      <c r="AM24" s="229"/>
      <c r="AN24" s="229"/>
      <c r="AO24" s="229"/>
      <c r="AP24" s="27"/>
      <c r="AQ24" s="229"/>
      <c r="AR24" s="229"/>
      <c r="AS24" s="229"/>
      <c r="AT24" s="229"/>
      <c r="AU24" s="229"/>
    </row>
    <row r="25" spans="1:51" ht="16.8" x14ac:dyDescent="0.4">
      <c r="A25" s="164" t="s">
        <v>168</v>
      </c>
      <c r="B25" s="217">
        <v>-59</v>
      </c>
      <c r="C25" s="217">
        <v>-32</v>
      </c>
      <c r="D25" s="217">
        <v>-48</v>
      </c>
      <c r="E25" s="217">
        <v>-85</v>
      </c>
      <c r="F25" s="217">
        <v>-48</v>
      </c>
      <c r="G25" s="217">
        <v>-53</v>
      </c>
      <c r="H25" s="217">
        <v>-46</v>
      </c>
      <c r="I25" s="217">
        <v>-42</v>
      </c>
      <c r="J25" s="217">
        <v>-46</v>
      </c>
      <c r="K25" s="217">
        <v>-61</v>
      </c>
      <c r="L25" s="217">
        <v>-49</v>
      </c>
      <c r="M25" s="217">
        <v>-45</v>
      </c>
      <c r="N25" s="217">
        <v>-57</v>
      </c>
      <c r="O25" s="217">
        <v>-49</v>
      </c>
      <c r="P25" s="217">
        <v>-38</v>
      </c>
      <c r="Q25" s="217">
        <v>-23</v>
      </c>
      <c r="R25" s="217">
        <v>-29</v>
      </c>
      <c r="S25" s="217">
        <v>10</v>
      </c>
      <c r="T25" s="217" t="e">
        <v>#REF!</v>
      </c>
      <c r="U25" s="217" t="e">
        <v>#REF!</v>
      </c>
      <c r="V25" s="217">
        <v>-27</v>
      </c>
      <c r="W25" s="217">
        <v>-29</v>
      </c>
      <c r="X25" s="217">
        <v>-32</v>
      </c>
      <c r="Y25" s="217">
        <v>7</v>
      </c>
      <c r="Z25" s="217">
        <v>-7</v>
      </c>
      <c r="AA25" s="154"/>
      <c r="AB25" s="217">
        <v>-133</v>
      </c>
      <c r="AC25" s="217">
        <v>-88</v>
      </c>
      <c r="AD25" s="217">
        <v>-102</v>
      </c>
      <c r="AE25" s="217">
        <v>-52</v>
      </c>
      <c r="AF25" s="154"/>
      <c r="AG25" s="217">
        <v>-213</v>
      </c>
      <c r="AH25" s="217">
        <v>-187</v>
      </c>
      <c r="AI25" s="154"/>
      <c r="AJ25" s="217">
        <v>-181</v>
      </c>
      <c r="AK25" s="217">
        <v>-134</v>
      </c>
      <c r="AL25" s="217">
        <v>-151</v>
      </c>
      <c r="AM25" s="217">
        <v>-90</v>
      </c>
      <c r="AN25" s="217">
        <v>-71</v>
      </c>
      <c r="AO25" s="217">
        <v>-32</v>
      </c>
      <c r="AP25" s="154"/>
      <c r="AQ25" s="217">
        <v>-187</v>
      </c>
      <c r="AR25" s="217">
        <v>-212</v>
      </c>
      <c r="AS25" s="217">
        <v>-139</v>
      </c>
      <c r="AT25" s="217">
        <v>-61</v>
      </c>
      <c r="AU25" s="217">
        <v>-37</v>
      </c>
      <c r="AV25" s="353"/>
      <c r="AW25" s="432"/>
      <c r="AX25" s="411"/>
      <c r="AY25" s="500"/>
    </row>
    <row r="26" spans="1:51" ht="15.6" x14ac:dyDescent="0.3">
      <c r="A26" s="262"/>
      <c r="B26" s="68"/>
      <c r="C26" s="68"/>
      <c r="D26" s="68"/>
      <c r="E26" s="68"/>
      <c r="F26" s="68"/>
      <c r="G26" s="68"/>
      <c r="H26" s="68"/>
      <c r="I26" s="68"/>
      <c r="J26" s="68"/>
      <c r="K26" s="68"/>
      <c r="L26" s="68"/>
      <c r="M26" s="68"/>
      <c r="N26" s="68"/>
      <c r="O26" s="68"/>
      <c r="P26" s="68"/>
      <c r="Q26" s="68"/>
      <c r="R26" s="68"/>
      <c r="S26" s="68"/>
      <c r="T26" s="68"/>
      <c r="U26" s="68"/>
      <c r="V26" s="68"/>
      <c r="W26" s="68"/>
      <c r="X26" s="68"/>
      <c r="Y26" s="68"/>
      <c r="Z26" s="68"/>
      <c r="AA26" s="68"/>
      <c r="AB26" s="68"/>
      <c r="AC26" s="68"/>
      <c r="AD26" s="68"/>
      <c r="AE26" s="68"/>
      <c r="AF26" s="68"/>
      <c r="AG26" s="68"/>
      <c r="AH26" s="68"/>
      <c r="AI26" s="68"/>
      <c r="AJ26" s="68"/>
      <c r="AK26" s="68"/>
      <c r="AL26" s="68"/>
      <c r="AM26" s="68"/>
      <c r="AN26" s="68"/>
      <c r="AO26" s="68"/>
      <c r="AP26" s="68"/>
      <c r="AQ26" s="68"/>
      <c r="AR26" s="68"/>
      <c r="AS26" s="68"/>
      <c r="AT26" s="68"/>
      <c r="AU26" s="68"/>
    </row>
    <row r="27" spans="1:51" ht="15.6" x14ac:dyDescent="0.3">
      <c r="A27" s="262" t="s">
        <v>105</v>
      </c>
      <c r="B27" s="44"/>
      <c r="C27" s="44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B27" s="44"/>
      <c r="AC27" s="44"/>
      <c r="AD27" s="44"/>
      <c r="AE27" s="44"/>
      <c r="AF27" s="68"/>
      <c r="AG27" s="44"/>
      <c r="AH27" s="44"/>
      <c r="AJ27" s="44"/>
      <c r="AK27" s="44"/>
      <c r="AL27" s="44"/>
      <c r="AM27" s="44"/>
      <c r="AN27" s="44"/>
      <c r="AO27" s="44"/>
      <c r="AQ27" s="44"/>
      <c r="AR27" s="44"/>
      <c r="AS27" s="44"/>
      <c r="AT27" s="44"/>
      <c r="AU27" s="44"/>
      <c r="AY27" s="359"/>
    </row>
    <row r="28" spans="1:51" ht="15" customHeight="1" x14ac:dyDescent="0.3">
      <c r="A28" s="159" t="s">
        <v>86</v>
      </c>
      <c r="B28" s="218">
        <v>0.56799999999999995</v>
      </c>
      <c r="C28" s="218">
        <v>0.58599999999999997</v>
      </c>
      <c r="D28" s="218">
        <v>0.63800000000000001</v>
      </c>
      <c r="E28" s="218">
        <v>0.626</v>
      </c>
      <c r="F28" s="218">
        <v>0.58499999999999996</v>
      </c>
      <c r="G28" s="218">
        <v>0.63200000000000001</v>
      </c>
      <c r="H28" s="218">
        <v>0.63100000000000001</v>
      </c>
      <c r="I28" s="218">
        <v>0.60199999999999998</v>
      </c>
      <c r="J28" s="218">
        <v>0.58899999999999997</v>
      </c>
      <c r="K28" s="218">
        <v>0.627</v>
      </c>
      <c r="L28" s="218">
        <v>0.64300000000000002</v>
      </c>
      <c r="M28" s="218">
        <v>0.59699999999999998</v>
      </c>
      <c r="N28" s="218">
        <v>0.57799999999999996</v>
      </c>
      <c r="O28" s="218">
        <v>0.59799999999999998</v>
      </c>
      <c r="P28" s="218">
        <v>0.71399999999999997</v>
      </c>
      <c r="Q28" s="218">
        <v>0.59499999999999997</v>
      </c>
      <c r="R28" s="218">
        <v>0.59499999999999997</v>
      </c>
      <c r="S28" s="218">
        <v>0.63700000000000001</v>
      </c>
      <c r="T28" s="218">
        <v>0.629</v>
      </c>
      <c r="U28" s="218">
        <v>0.61199999999999999</v>
      </c>
      <c r="V28" s="218">
        <v>0.58299999999999996</v>
      </c>
      <c r="W28" s="218">
        <v>0.61799999999999999</v>
      </c>
      <c r="X28" s="218">
        <v>0.64500000000000002</v>
      </c>
      <c r="Y28" s="218">
        <v>0.61</v>
      </c>
      <c r="Z28" s="218">
        <v>0.60799999999999998</v>
      </c>
      <c r="AA28" s="232"/>
      <c r="AB28" s="218">
        <v>0.60499999999999998</v>
      </c>
      <c r="AC28" s="218">
        <v>0.59599999999999997</v>
      </c>
      <c r="AD28" s="218">
        <v>0.58799999999999997</v>
      </c>
      <c r="AE28" s="218">
        <v>0.59499999999999997</v>
      </c>
      <c r="AF28" s="232"/>
      <c r="AG28" s="218">
        <v>0.60899999999999999</v>
      </c>
      <c r="AH28" s="218">
        <v>0.61499999999999999</v>
      </c>
      <c r="AI28" s="232"/>
      <c r="AJ28" s="218">
        <v>0.61799999999999999</v>
      </c>
      <c r="AK28" s="218">
        <v>0.60899999999999999</v>
      </c>
      <c r="AL28" s="218">
        <v>0.60799999999999998</v>
      </c>
      <c r="AM28" s="218">
        <v>0.64</v>
      </c>
      <c r="AN28" s="218">
        <v>0.61</v>
      </c>
      <c r="AO28" s="218">
        <v>0.622</v>
      </c>
      <c r="AP28" s="232"/>
      <c r="AQ28" s="218">
        <v>0.61499999999999999</v>
      </c>
      <c r="AR28" s="218">
        <v>0.61299999999999999</v>
      </c>
      <c r="AS28" s="218">
        <v>0.629</v>
      </c>
      <c r="AT28" s="218">
        <v>0.61699999999999999</v>
      </c>
      <c r="AU28" s="218">
        <v>0.622</v>
      </c>
      <c r="AW28" s="438"/>
    </row>
    <row r="29" spans="1:51" ht="15" customHeight="1" x14ac:dyDescent="0.3">
      <c r="A29" s="159" t="s">
        <v>143</v>
      </c>
      <c r="B29" s="219">
        <v>0.317</v>
      </c>
      <c r="C29" s="219">
        <v>0.27600000000000002</v>
      </c>
      <c r="D29" s="219">
        <v>0.28299999999999997</v>
      </c>
      <c r="E29" s="219">
        <v>0.32600000000000001</v>
      </c>
      <c r="F29" s="219">
        <v>0.33700000000000002</v>
      </c>
      <c r="G29" s="219">
        <v>0.30299999999999999</v>
      </c>
      <c r="H29" s="219">
        <v>0.309</v>
      </c>
      <c r="I29" s="219">
        <v>0.34799999999999998</v>
      </c>
      <c r="J29" s="219">
        <v>0.33600000000000002</v>
      </c>
      <c r="K29" s="219">
        <v>0.29299999999999998</v>
      </c>
      <c r="L29" s="219">
        <v>0.314</v>
      </c>
      <c r="M29" s="219">
        <v>0.34</v>
      </c>
      <c r="N29" s="219">
        <v>0.33900000000000002</v>
      </c>
      <c r="O29" s="219">
        <v>0.27500000000000002</v>
      </c>
      <c r="P29" s="219">
        <v>0.27900000000000003</v>
      </c>
      <c r="Q29" s="219">
        <v>0.33700000000000002</v>
      </c>
      <c r="R29" s="219">
        <v>0.32700000000000001</v>
      </c>
      <c r="S29" s="219">
        <v>0.26700000000000002</v>
      </c>
      <c r="T29" s="219">
        <v>0.30299999999999999</v>
      </c>
      <c r="U29" s="219">
        <v>0.32700000000000001</v>
      </c>
      <c r="V29" s="219">
        <v>0.33</v>
      </c>
      <c r="W29" s="219">
        <v>0.29199999999999998</v>
      </c>
      <c r="X29" s="219">
        <v>0.28399999999999997</v>
      </c>
      <c r="Y29" s="219">
        <v>0.33900000000000002</v>
      </c>
      <c r="Z29" s="219">
        <v>0.32800000000000001</v>
      </c>
      <c r="AA29" s="54"/>
      <c r="AB29" s="219">
        <v>0.33200000000000002</v>
      </c>
      <c r="AC29" s="219">
        <v>0.34200000000000003</v>
      </c>
      <c r="AD29" s="219">
        <v>0.34</v>
      </c>
      <c r="AE29" s="219">
        <v>0.33200000000000002</v>
      </c>
      <c r="AF29" s="54"/>
      <c r="AG29" s="219">
        <v>0.30399999999999999</v>
      </c>
      <c r="AH29" s="219">
        <v>0.32200000000000001</v>
      </c>
      <c r="AI29" s="54"/>
      <c r="AJ29" s="219">
        <v>0.314</v>
      </c>
      <c r="AK29" s="219">
        <v>0.32900000000000001</v>
      </c>
      <c r="AL29" s="219">
        <v>0.33</v>
      </c>
      <c r="AM29" s="219">
        <v>0.312</v>
      </c>
      <c r="AN29" s="219">
        <v>0.31900000000000001</v>
      </c>
      <c r="AO29" s="219">
        <v>0.315</v>
      </c>
      <c r="AP29" s="54"/>
      <c r="AQ29" s="219">
        <v>0.32200000000000001</v>
      </c>
      <c r="AR29" s="219">
        <v>0.32100000000000001</v>
      </c>
      <c r="AS29" s="219">
        <v>0.30199999999999999</v>
      </c>
      <c r="AT29" s="219">
        <v>0.30599999999999999</v>
      </c>
      <c r="AU29" s="219">
        <v>0.309</v>
      </c>
    </row>
    <row r="30" spans="1:51" s="68" customFormat="1" ht="15.6" x14ac:dyDescent="0.3">
      <c r="A30" s="182" t="s">
        <v>43</v>
      </c>
      <c r="B30" s="55">
        <v>0.88500000000000001</v>
      </c>
      <c r="C30" s="55">
        <v>0.86199999999999999</v>
      </c>
      <c r="D30" s="55">
        <v>0.92100000000000004</v>
      </c>
      <c r="E30" s="55">
        <v>0.95199999999999996</v>
      </c>
      <c r="F30" s="55">
        <v>0.92199999999999993</v>
      </c>
      <c r="G30" s="55">
        <v>0.93500000000000005</v>
      </c>
      <c r="H30" s="55">
        <v>0.94</v>
      </c>
      <c r="I30" s="55">
        <v>0.95</v>
      </c>
      <c r="J30" s="55">
        <v>0.92500000000000004</v>
      </c>
      <c r="K30" s="55">
        <v>0.91999999999999993</v>
      </c>
      <c r="L30" s="55">
        <v>0.95700000000000007</v>
      </c>
      <c r="M30" s="55">
        <v>0.93700000000000006</v>
      </c>
      <c r="N30" s="55">
        <v>0.91700000000000004</v>
      </c>
      <c r="O30" s="55">
        <v>0.873</v>
      </c>
      <c r="P30" s="55">
        <v>0.99299999999999999</v>
      </c>
      <c r="Q30" s="55">
        <v>0.93199999999999994</v>
      </c>
      <c r="R30" s="55">
        <v>0.92199999999999993</v>
      </c>
      <c r="S30" s="55">
        <v>0.90400000000000003</v>
      </c>
      <c r="T30" s="55">
        <v>0.93199999999999994</v>
      </c>
      <c r="U30" s="55">
        <v>0.93900000000000006</v>
      </c>
      <c r="V30" s="55">
        <v>0.91300000000000003</v>
      </c>
      <c r="W30" s="55">
        <v>0.90999999999999992</v>
      </c>
      <c r="X30" s="55">
        <v>0.92900000000000005</v>
      </c>
      <c r="Y30" s="55">
        <v>0.94900000000000007</v>
      </c>
      <c r="Z30" s="55">
        <v>0.93599999999999994</v>
      </c>
      <c r="AA30" s="55"/>
      <c r="AB30" s="55">
        <v>0.93700000000000006</v>
      </c>
      <c r="AC30" s="55">
        <v>0.93799999999999994</v>
      </c>
      <c r="AD30" s="55">
        <v>0.92799999999999994</v>
      </c>
      <c r="AE30" s="55">
        <v>0.92700000000000005</v>
      </c>
      <c r="AF30" s="55"/>
      <c r="AG30" s="55">
        <v>0.91300000000000003</v>
      </c>
      <c r="AH30" s="55">
        <v>0.93700000000000006</v>
      </c>
      <c r="AI30" s="55"/>
      <c r="AJ30" s="55">
        <v>0.93199999999999994</v>
      </c>
      <c r="AK30" s="55">
        <v>0.93799999999999994</v>
      </c>
      <c r="AL30" s="55">
        <v>0.93799999999999994</v>
      </c>
      <c r="AM30" s="55">
        <v>0.95199999999999996</v>
      </c>
      <c r="AN30" s="55">
        <v>0.92900000000000005</v>
      </c>
      <c r="AO30" s="55">
        <v>0.93700000000000006</v>
      </c>
      <c r="AP30" s="55"/>
      <c r="AQ30" s="55">
        <v>0.93700000000000006</v>
      </c>
      <c r="AR30" s="55">
        <v>0.93399999999999994</v>
      </c>
      <c r="AS30" s="55">
        <v>0.93100000000000005</v>
      </c>
      <c r="AT30" s="55">
        <v>0.92300000000000004</v>
      </c>
      <c r="AU30" s="55">
        <v>0.93100000000000005</v>
      </c>
      <c r="AV30" s="283"/>
      <c r="AW30" s="283"/>
    </row>
    <row r="31" spans="1:51" s="73" customFormat="1" ht="15.75" customHeight="1" x14ac:dyDescent="0.25">
      <c r="A31" s="288"/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2"/>
      <c r="AB31" s="71"/>
      <c r="AC31" s="71"/>
      <c r="AD31" s="71"/>
      <c r="AE31" s="71"/>
      <c r="AF31" s="71"/>
      <c r="AG31" s="71"/>
      <c r="AH31" s="71"/>
      <c r="AI31" s="72"/>
      <c r="AJ31" s="71"/>
      <c r="AK31" s="71"/>
      <c r="AL31" s="71"/>
      <c r="AM31" s="71"/>
      <c r="AN31" s="71"/>
      <c r="AO31" s="71"/>
      <c r="AP31" s="72"/>
      <c r="AQ31" s="71"/>
      <c r="AR31" s="71"/>
      <c r="AS31" s="71"/>
      <c r="AT31" s="71"/>
      <c r="AU31" s="71"/>
    </row>
    <row r="32" spans="1:51" s="73" customFormat="1" ht="15.75" customHeight="1" x14ac:dyDescent="0.25">
      <c r="A32" s="285" t="s">
        <v>345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2"/>
      <c r="AB32" s="71"/>
      <c r="AC32" s="71"/>
      <c r="AD32" s="71"/>
      <c r="AE32" s="71"/>
      <c r="AF32" s="71"/>
      <c r="AG32" s="71"/>
      <c r="AH32" s="71"/>
      <c r="AI32" s="72"/>
      <c r="AJ32" s="71"/>
      <c r="AK32" s="71"/>
      <c r="AL32" s="71"/>
      <c r="AM32" s="71"/>
      <c r="AN32" s="71"/>
      <c r="AO32" s="71"/>
      <c r="AP32" s="72"/>
      <c r="AQ32" s="71"/>
      <c r="AR32" s="71"/>
      <c r="AS32" s="71"/>
      <c r="AT32" s="71"/>
      <c r="AU32" s="71"/>
    </row>
    <row r="33" spans="1:49" s="73" customFormat="1" ht="15.75" customHeight="1" x14ac:dyDescent="0.3">
      <c r="A33" s="285" t="s">
        <v>342</v>
      </c>
      <c r="B33" s="225">
        <v>0.91200000000000003</v>
      </c>
      <c r="C33" s="225">
        <v>0.871</v>
      </c>
      <c r="D33" s="225">
        <v>0.93100000000000005</v>
      </c>
      <c r="E33" s="225">
        <v>0.92900000000000005</v>
      </c>
      <c r="F33" s="225">
        <v>0.94699999999999995</v>
      </c>
      <c r="G33" s="225">
        <v>0.96299999999999997</v>
      </c>
      <c r="H33" s="225">
        <v>0.95499999999999996</v>
      </c>
      <c r="I33" s="225">
        <v>0.97499999999999998</v>
      </c>
      <c r="J33" s="225">
        <v>0.95399999999999996</v>
      </c>
      <c r="K33" s="225">
        <v>0.93700000000000006</v>
      </c>
      <c r="L33" s="225">
        <v>0.96799999999999997</v>
      </c>
      <c r="M33" s="225">
        <v>0.96199999999999997</v>
      </c>
      <c r="N33" s="225">
        <v>0.95599999999999996</v>
      </c>
      <c r="O33" s="225">
        <v>0.90800000000000003</v>
      </c>
      <c r="P33" s="225">
        <v>0.93799999999999994</v>
      </c>
      <c r="Q33" s="225">
        <v>0.93700000000000006</v>
      </c>
      <c r="R33" s="225">
        <v>0.94299999999999995</v>
      </c>
      <c r="S33" s="225">
        <v>0.88400000000000001</v>
      </c>
      <c r="T33" s="225">
        <v>0.93100000000000005</v>
      </c>
      <c r="U33" s="225">
        <v>0.94799999999999995</v>
      </c>
      <c r="V33" s="225">
        <v>0.93200000000000005</v>
      </c>
      <c r="W33" s="225">
        <v>0.90600000000000003</v>
      </c>
      <c r="X33" s="225">
        <v>0.93200000000000005</v>
      </c>
      <c r="Y33" s="225">
        <v>0.95</v>
      </c>
      <c r="Z33" s="225">
        <v>0.93799999999999994</v>
      </c>
      <c r="AA33" s="225"/>
      <c r="AB33" s="225">
        <v>0.93799999999999994</v>
      </c>
      <c r="AC33" s="225">
        <v>0.96499999999999997</v>
      </c>
      <c r="AD33" s="225">
        <v>0.96</v>
      </c>
      <c r="AE33" s="225">
        <v>0.94</v>
      </c>
      <c r="AF33" s="225"/>
      <c r="AG33" s="225">
        <v>0.91900000000000004</v>
      </c>
      <c r="AH33" s="225">
        <v>0.96199999999999997</v>
      </c>
      <c r="AI33" s="225"/>
      <c r="AJ33" s="225">
        <v>0.93600000000000005</v>
      </c>
      <c r="AK33" s="225">
        <v>0.96099999999999997</v>
      </c>
      <c r="AL33" s="225">
        <v>0.96299999999999997</v>
      </c>
      <c r="AM33" s="225">
        <v>0.93899999999999995</v>
      </c>
      <c r="AN33" s="225">
        <v>0.93700000000000006</v>
      </c>
      <c r="AO33" s="225">
        <v>0.93899999999999995</v>
      </c>
      <c r="AP33" s="225"/>
      <c r="AQ33" s="225">
        <v>0.96199999999999997</v>
      </c>
      <c r="AR33" s="225">
        <v>0.95699999999999996</v>
      </c>
      <c r="AS33" s="225">
        <v>0.93100000000000005</v>
      </c>
      <c r="AT33" s="225">
        <v>0.92400000000000004</v>
      </c>
      <c r="AU33" s="225">
        <v>0.93100000000000005</v>
      </c>
      <c r="AV33" s="194"/>
      <c r="AW33" s="194"/>
    </row>
    <row r="34" spans="1:49" s="73" customFormat="1" ht="15.75" customHeight="1" x14ac:dyDescent="0.25">
      <c r="A34" s="288"/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2"/>
      <c r="AB34" s="71"/>
      <c r="AC34" s="71"/>
      <c r="AD34" s="71"/>
      <c r="AE34" s="71"/>
      <c r="AF34" s="71"/>
      <c r="AG34" s="72"/>
      <c r="AH34" s="72"/>
      <c r="AI34" s="72"/>
      <c r="AJ34" s="71"/>
      <c r="AK34" s="71"/>
      <c r="AL34" s="71"/>
      <c r="AM34" s="71"/>
      <c r="AN34" s="71"/>
      <c r="AO34" s="71"/>
      <c r="AP34" s="72"/>
      <c r="AQ34" s="72"/>
      <c r="AR34" s="71"/>
      <c r="AS34" s="71"/>
      <c r="AT34" s="71"/>
      <c r="AU34" s="71"/>
    </row>
    <row r="35" spans="1:49" ht="15.6" x14ac:dyDescent="0.3">
      <c r="A35" s="262" t="s">
        <v>65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</row>
    <row r="36" spans="1:49" ht="15.6" x14ac:dyDescent="0.3">
      <c r="A36" s="159" t="s">
        <v>343</v>
      </c>
      <c r="B36" s="218">
        <v>0.59499999999999997</v>
      </c>
      <c r="C36" s="218">
        <v>0.59499999999999997</v>
      </c>
      <c r="D36" s="218">
        <v>0.64800000000000002</v>
      </c>
      <c r="E36" s="218">
        <v>0.60299999999999998</v>
      </c>
      <c r="F36" s="218">
        <v>0.61</v>
      </c>
      <c r="G36" s="218">
        <v>0.66</v>
      </c>
      <c r="H36" s="218">
        <v>0.64600000000000002</v>
      </c>
      <c r="I36" s="218">
        <v>0.627</v>
      </c>
      <c r="J36" s="218">
        <v>0.61799999999999999</v>
      </c>
      <c r="K36" s="218">
        <v>0.64400000000000002</v>
      </c>
      <c r="L36" s="218">
        <v>0.65400000000000003</v>
      </c>
      <c r="M36" s="218">
        <v>0.622</v>
      </c>
      <c r="N36" s="218">
        <v>0.61699999999999999</v>
      </c>
      <c r="O36" s="218">
        <v>0.63300000000000001</v>
      </c>
      <c r="P36" s="218">
        <v>0.65900000000000003</v>
      </c>
      <c r="Q36" s="218">
        <v>0.6</v>
      </c>
      <c r="R36" s="218">
        <v>0.61599999999999999</v>
      </c>
      <c r="S36" s="218">
        <v>0.61699999999999999</v>
      </c>
      <c r="T36" s="218">
        <v>0.628</v>
      </c>
      <c r="U36" s="218">
        <v>0.621</v>
      </c>
      <c r="V36" s="218">
        <v>0.60199999999999998</v>
      </c>
      <c r="W36" s="218">
        <v>0.61399999999999999</v>
      </c>
      <c r="X36" s="218">
        <v>0.64800000000000002</v>
      </c>
      <c r="Y36" s="218">
        <v>0.61099999999999999</v>
      </c>
      <c r="Z36" s="218">
        <v>0.61</v>
      </c>
      <c r="AA36" s="232"/>
      <c r="AB36" s="218">
        <v>0.60599999999999998</v>
      </c>
      <c r="AC36" s="218">
        <v>0.623</v>
      </c>
      <c r="AD36" s="218">
        <v>0.62</v>
      </c>
      <c r="AE36" s="218">
        <v>0.60799999999999998</v>
      </c>
      <c r="AF36" s="232"/>
      <c r="AG36" s="218">
        <v>0.61499999999999999</v>
      </c>
      <c r="AH36" s="218">
        <v>0.64</v>
      </c>
      <c r="AI36" s="232"/>
      <c r="AJ36" s="218">
        <v>0.622</v>
      </c>
      <c r="AK36" s="218">
        <v>0.63200000000000001</v>
      </c>
      <c r="AL36" s="218">
        <v>0.63300000000000001</v>
      </c>
      <c r="AM36" s="218">
        <v>0.627</v>
      </c>
      <c r="AN36" s="218">
        <v>0.61799999999999999</v>
      </c>
      <c r="AO36" s="218">
        <v>0.624</v>
      </c>
      <c r="AP36" s="232"/>
      <c r="AQ36" s="218">
        <v>0.64</v>
      </c>
      <c r="AR36" s="218">
        <v>0.63600000000000001</v>
      </c>
      <c r="AS36" s="218">
        <v>0.629</v>
      </c>
      <c r="AT36" s="218">
        <v>0.61799999999999999</v>
      </c>
      <c r="AU36" s="218">
        <v>0.63500000000000001</v>
      </c>
    </row>
    <row r="37" spans="1:49" ht="15.6" x14ac:dyDescent="0.3">
      <c r="A37" s="159" t="s">
        <v>341</v>
      </c>
      <c r="B37" s="232">
        <v>8.0000000000000002E-3</v>
      </c>
      <c r="C37" s="232">
        <v>0</v>
      </c>
      <c r="D37" s="232">
        <v>0</v>
      </c>
      <c r="E37" s="232">
        <v>7.5999999999999998E-2</v>
      </c>
      <c r="F37" s="232">
        <v>8.9999999999999993E-3</v>
      </c>
      <c r="G37" s="232">
        <v>0</v>
      </c>
      <c r="H37" s="232">
        <v>0</v>
      </c>
      <c r="I37" s="232">
        <v>0</v>
      </c>
      <c r="J37" s="232"/>
      <c r="K37" s="232"/>
      <c r="L37" s="232"/>
      <c r="M37" s="232"/>
      <c r="N37" s="232"/>
      <c r="O37" s="232"/>
      <c r="P37" s="232"/>
      <c r="Q37" s="232"/>
      <c r="R37" s="232"/>
      <c r="S37" s="232"/>
      <c r="T37" s="232"/>
      <c r="U37" s="232"/>
      <c r="V37" s="232"/>
      <c r="W37" s="232"/>
      <c r="X37" s="232"/>
      <c r="Y37" s="232"/>
      <c r="Z37" s="232"/>
      <c r="AA37" s="232"/>
      <c r="AB37" s="232">
        <v>4.2000000000000003E-2</v>
      </c>
      <c r="AC37" s="232">
        <v>0</v>
      </c>
      <c r="AD37" s="218"/>
      <c r="AE37" s="218"/>
      <c r="AF37" s="232"/>
      <c r="AG37" s="232">
        <v>1.9E-2</v>
      </c>
      <c r="AH37" s="232">
        <v>0</v>
      </c>
      <c r="AI37" s="232"/>
      <c r="AJ37" s="218">
        <v>2.5999999999999999E-2</v>
      </c>
      <c r="AK37" s="218">
        <v>0</v>
      </c>
      <c r="AL37" s="218"/>
      <c r="AM37" s="218"/>
      <c r="AN37" s="218"/>
      <c r="AO37" s="218"/>
      <c r="AP37" s="232"/>
      <c r="AQ37" s="218"/>
      <c r="AR37" s="218"/>
      <c r="AS37" s="218"/>
      <c r="AT37" s="218"/>
      <c r="AU37" s="218"/>
    </row>
    <row r="38" spans="1:49" ht="15.6" x14ac:dyDescent="0.3">
      <c r="A38" s="159" t="s">
        <v>339</v>
      </c>
      <c r="B38" s="218">
        <v>1.7000000000000001E-2</v>
      </c>
      <c r="C38" s="218">
        <v>1.4999999999999999E-2</v>
      </c>
      <c r="D38" s="218">
        <v>2.7E-2</v>
      </c>
      <c r="E38" s="218">
        <v>2.3E-2</v>
      </c>
      <c r="F38" s="218">
        <v>8.0000000000000002E-3</v>
      </c>
      <c r="G38" s="218">
        <v>0.01</v>
      </c>
      <c r="H38" s="218">
        <v>1.6E-2</v>
      </c>
      <c r="I38" s="218">
        <v>8.9999999999999993E-3</v>
      </c>
      <c r="J38" s="218">
        <v>1.0999999999999999E-2</v>
      </c>
      <c r="K38" s="218">
        <v>0.03</v>
      </c>
      <c r="L38" s="218">
        <v>2.5999999999999999E-2</v>
      </c>
      <c r="M38" s="218">
        <v>1.4E-2</v>
      </c>
      <c r="N38" s="218">
        <v>1.2E-2</v>
      </c>
      <c r="O38" s="218">
        <v>6.0000000000000001E-3</v>
      </c>
      <c r="P38" s="218">
        <v>8.4000000000000005E-2</v>
      </c>
      <c r="Q38" s="218">
        <v>1.7000000000000001E-2</v>
      </c>
      <c r="R38" s="218">
        <v>7.0000000000000001E-3</v>
      </c>
      <c r="S38" s="218">
        <v>1.0999999999999999E-2</v>
      </c>
      <c r="T38" s="218">
        <v>1.2E-2</v>
      </c>
      <c r="U38" s="218">
        <v>0.02</v>
      </c>
      <c r="V38" s="218">
        <v>8.0000000000000002E-3</v>
      </c>
      <c r="W38" s="218">
        <v>8.0000000000000002E-3</v>
      </c>
      <c r="X38" s="218">
        <v>8.9999999999999993E-3</v>
      </c>
      <c r="Y38" s="218">
        <v>0.01</v>
      </c>
      <c r="Z38" s="218">
        <v>6.0000000000000001E-3</v>
      </c>
      <c r="AA38" s="232"/>
      <c r="AB38" s="218">
        <v>1.4999999999999999E-2</v>
      </c>
      <c r="AC38" s="218">
        <v>0.01</v>
      </c>
      <c r="AD38" s="218"/>
      <c r="AE38" s="218"/>
      <c r="AF38" s="232"/>
      <c r="AG38" s="218">
        <v>1.9E-2</v>
      </c>
      <c r="AH38" s="218">
        <v>1.2E-2</v>
      </c>
      <c r="AI38" s="232"/>
      <c r="AJ38" s="218">
        <v>0.02</v>
      </c>
      <c r="AK38" s="218">
        <v>1.2E-2</v>
      </c>
      <c r="AL38" s="218"/>
      <c r="AM38" s="218"/>
      <c r="AN38" s="218"/>
      <c r="AO38" s="218"/>
      <c r="AP38" s="232"/>
      <c r="AQ38" s="218"/>
      <c r="AR38" s="218"/>
      <c r="AS38" s="218"/>
      <c r="AT38" s="218"/>
      <c r="AU38" s="218"/>
    </row>
    <row r="39" spans="1:49" ht="15.6" x14ac:dyDescent="0.3">
      <c r="A39" s="159" t="s">
        <v>169</v>
      </c>
      <c r="B39" s="219">
        <v>-5.1999999999999998E-2</v>
      </c>
      <c r="C39" s="219">
        <v>-2.4E-2</v>
      </c>
      <c r="D39" s="219">
        <v>-3.6999999999999998E-2</v>
      </c>
      <c r="E39" s="219">
        <v>-7.5999999999999998E-2</v>
      </c>
      <c r="F39" s="219">
        <v>-4.2000000000000003E-2</v>
      </c>
      <c r="G39" s="219">
        <v>-3.7999999999999999E-2</v>
      </c>
      <c r="H39" s="219">
        <v>-3.1E-2</v>
      </c>
      <c r="I39" s="219">
        <v>-3.4000000000000002E-2</v>
      </c>
      <c r="J39" s="219">
        <v>-0.04</v>
      </c>
      <c r="K39" s="219">
        <v>-4.7E-2</v>
      </c>
      <c r="L39" s="219">
        <v>-3.6999999999999998E-2</v>
      </c>
      <c r="M39" s="219">
        <v>-3.9E-2</v>
      </c>
      <c r="N39" s="219">
        <v>-5.0999999999999997E-2</v>
      </c>
      <c r="O39" s="219">
        <v>-4.1000000000000002E-2</v>
      </c>
      <c r="P39" s="219">
        <v>-2.9000000000000001E-2</v>
      </c>
      <c r="Q39" s="219">
        <v>-2.1999999999999999E-2</v>
      </c>
      <c r="R39" s="219">
        <v>-2.8000000000000001E-2</v>
      </c>
      <c r="S39" s="219">
        <v>8.9999999999999993E-3</v>
      </c>
      <c r="T39" s="219">
        <v>-1.1000000000000001E-2</v>
      </c>
      <c r="U39" s="219">
        <v>-2.9000000000000001E-2</v>
      </c>
      <c r="V39" s="219">
        <v>-2.7E-2</v>
      </c>
      <c r="W39" s="219">
        <v>-4.0000000000000001E-3</v>
      </c>
      <c r="X39" s="219">
        <v>-1.2E-2</v>
      </c>
      <c r="Y39" s="219">
        <v>-1.0999999999999999E-2</v>
      </c>
      <c r="Z39" s="219">
        <v>-8.0000000000000002E-3</v>
      </c>
      <c r="AA39" s="54"/>
      <c r="AB39" s="219">
        <v>-5.8000000000000003E-2</v>
      </c>
      <c r="AC39" s="219">
        <v>-3.6999999999999998E-2</v>
      </c>
      <c r="AD39" s="232">
        <v>-4.4999999999999998E-2</v>
      </c>
      <c r="AE39" s="232">
        <v>-2.5000000000000001E-2</v>
      </c>
      <c r="AF39" s="232"/>
      <c r="AG39" s="219">
        <v>-4.3999999999999997E-2</v>
      </c>
      <c r="AH39" s="219">
        <v>-3.6999999999999998E-2</v>
      </c>
      <c r="AI39" s="232"/>
      <c r="AJ39" s="219">
        <v>-0.05</v>
      </c>
      <c r="AK39" s="219">
        <v>-3.5000000000000003E-2</v>
      </c>
      <c r="AL39" s="232">
        <v>-4.2999999999999997E-2</v>
      </c>
      <c r="AM39" s="232">
        <v>-2.5999999999999999E-2</v>
      </c>
      <c r="AN39" s="232">
        <v>-2.1000000000000001E-2</v>
      </c>
      <c r="AO39" s="232">
        <v>-0.01</v>
      </c>
      <c r="AP39" s="232"/>
      <c r="AQ39" s="232">
        <v>-3.6999999999999998E-2</v>
      </c>
      <c r="AR39" s="232">
        <v>-4.3999999999999997E-2</v>
      </c>
      <c r="AS39" s="232">
        <v>-0.03</v>
      </c>
      <c r="AT39" s="232">
        <v>-1.4E-2</v>
      </c>
      <c r="AU39" s="232">
        <v>-8.0000000000000002E-3</v>
      </c>
    </row>
    <row r="40" spans="1:49" ht="15.6" x14ac:dyDescent="0.3">
      <c r="A40" s="286" t="s">
        <v>86</v>
      </c>
      <c r="B40" s="287">
        <v>0.56799999999999995</v>
      </c>
      <c r="C40" s="287">
        <v>0.58599999999999997</v>
      </c>
      <c r="D40" s="287">
        <v>0.63800000000000001</v>
      </c>
      <c r="E40" s="287">
        <v>0.626</v>
      </c>
      <c r="F40" s="287">
        <v>0.58499999999999996</v>
      </c>
      <c r="G40" s="287">
        <v>0.63200000000000001</v>
      </c>
      <c r="H40" s="287">
        <v>0.63100000000000001</v>
      </c>
      <c r="I40" s="287">
        <v>0.60199999999999998</v>
      </c>
      <c r="J40" s="287">
        <v>0.58899999999999997</v>
      </c>
      <c r="K40" s="287">
        <v>0.627</v>
      </c>
      <c r="L40" s="287">
        <v>0.64300000000000002</v>
      </c>
      <c r="M40" s="287">
        <v>0.59699999999999998</v>
      </c>
      <c r="N40" s="287">
        <v>0.57799999999999996</v>
      </c>
      <c r="O40" s="287">
        <v>0.59799999999999998</v>
      </c>
      <c r="P40" s="287">
        <v>0.71399999999999997</v>
      </c>
      <c r="Q40" s="287">
        <v>0.59499999999999997</v>
      </c>
      <c r="R40" s="287">
        <v>0.59499999999999997</v>
      </c>
      <c r="S40" s="287">
        <v>0.63700000000000001</v>
      </c>
      <c r="T40" s="287">
        <v>0.629</v>
      </c>
      <c r="U40" s="287">
        <v>0.61199999999999999</v>
      </c>
      <c r="V40" s="287">
        <v>0.58299999999999996</v>
      </c>
      <c r="W40" s="287">
        <v>0.61799999999999999</v>
      </c>
      <c r="X40" s="287">
        <v>0.64500000000000002</v>
      </c>
      <c r="Y40" s="287">
        <v>0.61</v>
      </c>
      <c r="Z40" s="287">
        <v>0.60799999999999998</v>
      </c>
      <c r="AA40" s="55"/>
      <c r="AB40" s="287">
        <v>0.60499999999999998</v>
      </c>
      <c r="AC40" s="287">
        <v>0.59599999999999997</v>
      </c>
      <c r="AD40" s="287">
        <v>0.58799999999999997</v>
      </c>
      <c r="AE40" s="287">
        <v>0.59499999999999997</v>
      </c>
      <c r="AF40" s="55"/>
      <c r="AG40" s="287">
        <v>0.60899999999999999</v>
      </c>
      <c r="AH40" s="287">
        <v>0.61499999999999999</v>
      </c>
      <c r="AI40" s="55"/>
      <c r="AJ40" s="287">
        <v>0.61799999999999999</v>
      </c>
      <c r="AK40" s="287">
        <v>0.60899999999999999</v>
      </c>
      <c r="AL40" s="287">
        <v>0.60799999999999998</v>
      </c>
      <c r="AM40" s="287">
        <v>0.64</v>
      </c>
      <c r="AN40" s="287">
        <v>0.61</v>
      </c>
      <c r="AO40" s="287">
        <v>0.622</v>
      </c>
      <c r="AP40" s="55"/>
      <c r="AQ40" s="287">
        <v>0.61499999999999999</v>
      </c>
      <c r="AR40" s="287">
        <v>0.61299999999999999</v>
      </c>
      <c r="AS40" s="287">
        <v>0.629</v>
      </c>
      <c r="AT40" s="287">
        <v>0.61699999999999999</v>
      </c>
      <c r="AU40" s="287">
        <v>0.622</v>
      </c>
    </row>
    <row r="41" spans="1:49" ht="15.6" x14ac:dyDescent="0.3">
      <c r="A41" s="262"/>
      <c r="B41" s="262"/>
      <c r="C41" s="262"/>
      <c r="D41" s="262"/>
      <c r="E41" s="262"/>
      <c r="F41" s="262"/>
      <c r="G41" s="262"/>
      <c r="H41" s="262"/>
      <c r="I41" s="262"/>
      <c r="J41" s="262"/>
      <c r="K41" s="262"/>
      <c r="L41" s="262"/>
      <c r="M41" s="262"/>
      <c r="N41" s="262"/>
      <c r="O41" s="262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75"/>
      <c r="AH41" s="75"/>
      <c r="AI41" s="75"/>
      <c r="AJ41" s="75"/>
      <c r="AK41" s="75"/>
      <c r="AL41" s="75"/>
      <c r="AM41" s="75"/>
      <c r="AN41" s="75"/>
      <c r="AO41" s="75"/>
      <c r="AP41" s="75"/>
      <c r="AQ41" s="75"/>
      <c r="AR41" s="75"/>
      <c r="AS41" s="75"/>
      <c r="AT41" s="75"/>
      <c r="AU41" s="75"/>
    </row>
    <row r="43" spans="1:49" ht="16.5" customHeight="1" x14ac:dyDescent="0.3">
      <c r="C43" s="359"/>
      <c r="D43" s="359"/>
      <c r="E43" s="359"/>
      <c r="F43" s="359"/>
      <c r="G43" s="359"/>
      <c r="W43" s="263"/>
      <c r="AG43" s="359"/>
      <c r="AH43" s="359"/>
    </row>
    <row r="45" spans="1:49" ht="16.5" customHeight="1" x14ac:dyDescent="0.3">
      <c r="B45" s="549"/>
    </row>
    <row r="46" spans="1:49" ht="16.5" customHeight="1" x14ac:dyDescent="0.3">
      <c r="B46" s="549"/>
      <c r="C46" s="549"/>
      <c r="D46" s="549"/>
      <c r="E46" s="549"/>
      <c r="F46" s="549"/>
      <c r="AG46" s="549"/>
      <c r="AH46" s="549"/>
    </row>
  </sheetData>
  <sheetProtection algorithmName="SHA-512" hashValue="vZeXYrQviBXOPNospt6ZElP6L2+AwSBV+wt2WiZFButCUXZUpimojCysUMvjbZ++xc3smsdzdQFsn9XMz2Paug==" saltValue="RzWseDlP1dLN3v9vCT+qFQ==" spinCount="100000" sheet="1" objects="1" scenarios="1"/>
  <mergeCells count="5">
    <mergeCell ref="AQ5:AR5"/>
    <mergeCell ref="AB5:AD5"/>
    <mergeCell ref="AJ5:AM5"/>
    <mergeCell ref="AG5:AH5"/>
    <mergeCell ref="B5:K5"/>
  </mergeCells>
  <phoneticPr fontId="0" type="noConversion"/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transitionEvaluation="1" transitionEntry="1" codeName="Sheet19">
    <pageSetUpPr fitToPage="1"/>
  </sheetPr>
  <dimension ref="A1:BC46"/>
  <sheetViews>
    <sheetView zoomScale="80" zoomScaleNormal="80" workbookViewId="0">
      <selection activeCell="M10" sqref="M10"/>
    </sheetView>
  </sheetViews>
  <sheetFormatPr defaultColWidth="9.81640625" defaultRowHeight="15.75" customHeight="1" outlineLevelCol="1" x14ac:dyDescent="0.25"/>
  <cols>
    <col min="1" max="1" width="66.08984375" style="267" customWidth="1"/>
    <col min="2" max="3" width="13.6328125" style="267" customWidth="1"/>
    <col min="4" max="6" width="13.36328125" style="267" customWidth="1"/>
    <col min="7" max="7" width="13.36328125" style="267" hidden="1" customWidth="1"/>
    <col min="8" max="8" width="12.453125" style="267" hidden="1" customWidth="1" outlineLevel="1"/>
    <col min="9" max="10" width="12.1796875" style="267" hidden="1" customWidth="1" outlineLevel="1"/>
    <col min="11" max="11" width="11.1796875" style="267" hidden="1" customWidth="1" outlineLevel="1"/>
    <col min="12" max="13" width="10.81640625" style="267" hidden="1" customWidth="1" outlineLevel="1"/>
    <col min="14" max="15" width="10.1796875" style="267" hidden="1" customWidth="1" outlineLevel="1"/>
    <col min="16" max="26" width="10.81640625" style="267" hidden="1" customWidth="1" outlineLevel="1"/>
    <col min="27" max="27" width="1.81640625" style="267" hidden="1" customWidth="1" outlineLevel="1"/>
    <col min="28" max="29" width="14.54296875" style="267" hidden="1" customWidth="1" outlineLevel="1"/>
    <col min="30" max="30" width="12" style="267" hidden="1" customWidth="1" outlineLevel="1"/>
    <col min="31" max="31" width="10.81640625" style="267" hidden="1" customWidth="1" outlineLevel="1"/>
    <col min="32" max="32" width="2.08984375" style="267" customWidth="1" collapsed="1"/>
    <col min="33" max="34" width="13.36328125" style="267" customWidth="1"/>
    <col min="35" max="35" width="1.81640625" style="267" hidden="1" customWidth="1" outlineLevel="1" collapsed="1"/>
    <col min="36" max="37" width="12.453125" style="267" hidden="1" customWidth="1" outlineLevel="1"/>
    <col min="38" max="41" width="10.81640625" style="267" hidden="1" customWidth="1" outlineLevel="1"/>
    <col min="42" max="42" width="1.81640625" style="267" hidden="1" customWidth="1" outlineLevel="1"/>
    <col min="43" max="44" width="12.08984375" style="267" hidden="1" customWidth="1" outlineLevel="1"/>
    <col min="45" max="47" width="10.81640625" style="267" hidden="1" customWidth="1" outlineLevel="1"/>
    <col min="48" max="48" width="9.81640625" style="290" customWidth="1" collapsed="1"/>
    <col min="49" max="49" width="10" style="290" bestFit="1" customWidth="1"/>
    <col min="50" max="50" width="9.81640625" style="290"/>
    <col min="51" max="51" width="10" style="290" bestFit="1" customWidth="1"/>
    <col min="52" max="16384" width="9.81640625" style="290"/>
  </cols>
  <sheetData>
    <row r="1" spans="1:55" s="275" customFormat="1" ht="18" customHeight="1" x14ac:dyDescent="0.3">
      <c r="A1" s="104" t="s">
        <v>24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289"/>
      <c r="Q1" s="289"/>
      <c r="R1" s="289"/>
      <c r="S1" s="289"/>
      <c r="T1" s="289"/>
      <c r="U1" s="289"/>
      <c r="V1" s="289"/>
      <c r="W1" s="289"/>
      <c r="X1" s="289"/>
      <c r="Y1" s="289"/>
      <c r="Z1" s="289"/>
      <c r="AA1" s="289"/>
      <c r="AB1" s="289"/>
      <c r="AC1" s="289"/>
      <c r="AD1" s="289"/>
      <c r="AE1" s="289"/>
      <c r="AF1" s="514"/>
      <c r="AG1" s="289"/>
      <c r="AH1" s="289"/>
      <c r="AI1" s="289"/>
      <c r="AJ1" s="289"/>
      <c r="AK1" s="289"/>
      <c r="AL1" s="289"/>
      <c r="AM1" s="289"/>
      <c r="AN1" s="289"/>
      <c r="AO1" s="289"/>
      <c r="AP1" s="289"/>
      <c r="AQ1" s="289"/>
      <c r="AR1" s="289"/>
      <c r="AS1" s="289"/>
      <c r="AT1" s="289"/>
      <c r="AU1" s="289"/>
    </row>
    <row r="2" spans="1:55" s="275" customFormat="1" ht="17.399999999999999" x14ac:dyDescent="0.3">
      <c r="A2" s="99" t="s">
        <v>74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289"/>
      <c r="Q2" s="289"/>
      <c r="R2" s="289"/>
      <c r="S2" s="289"/>
      <c r="T2" s="289"/>
      <c r="U2" s="289"/>
      <c r="V2" s="289"/>
      <c r="W2" s="289"/>
      <c r="X2" s="289"/>
      <c r="Y2" s="289"/>
      <c r="Z2" s="289"/>
      <c r="AA2" s="289"/>
      <c r="AB2" s="289"/>
      <c r="AC2" s="289"/>
      <c r="AD2" s="289"/>
      <c r="AE2" s="289"/>
      <c r="AF2" s="514"/>
      <c r="AG2" s="289"/>
      <c r="AH2" s="289"/>
      <c r="AI2" s="289"/>
      <c r="AJ2" s="289"/>
      <c r="AK2" s="289"/>
      <c r="AL2" s="289"/>
      <c r="AM2" s="289"/>
      <c r="AN2" s="289"/>
      <c r="AO2" s="289"/>
      <c r="AP2" s="289"/>
      <c r="AQ2" s="289"/>
      <c r="AR2" s="289"/>
      <c r="AS2" s="289"/>
      <c r="AT2" s="289"/>
      <c r="AU2" s="289"/>
    </row>
    <row r="3" spans="1:55" s="275" customFormat="1" ht="17.399999999999999" x14ac:dyDescent="0.3">
      <c r="A3" s="128" t="s">
        <v>10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289"/>
      <c r="Q3" s="289"/>
      <c r="R3" s="289"/>
      <c r="S3" s="289"/>
      <c r="T3" s="289"/>
      <c r="U3" s="289"/>
      <c r="V3" s="289"/>
      <c r="W3" s="289"/>
      <c r="X3" s="289"/>
      <c r="Y3" s="289"/>
      <c r="Z3" s="289"/>
      <c r="AA3" s="289"/>
      <c r="AB3" s="289"/>
      <c r="AC3" s="289"/>
      <c r="AD3" s="289"/>
      <c r="AE3" s="289"/>
      <c r="AF3" s="514"/>
      <c r="AG3" s="289"/>
      <c r="AH3" s="289"/>
      <c r="AI3" s="289"/>
      <c r="AJ3" s="289"/>
      <c r="AK3" s="289"/>
      <c r="AL3" s="289"/>
      <c r="AM3" s="289"/>
      <c r="AN3" s="289"/>
      <c r="AO3" s="289"/>
      <c r="AP3" s="289"/>
      <c r="AQ3" s="289"/>
      <c r="AR3" s="289"/>
      <c r="AS3" s="289"/>
      <c r="AT3" s="289"/>
      <c r="AU3" s="289"/>
    </row>
    <row r="4" spans="1:55" s="267" customFormat="1" ht="15.6" x14ac:dyDescent="0.3">
      <c r="A4" s="78"/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9"/>
      <c r="AF4" s="80"/>
      <c r="AG4" s="80"/>
      <c r="AH4" s="80"/>
      <c r="AI4" s="79"/>
      <c r="AJ4" s="79"/>
      <c r="AK4" s="79"/>
      <c r="AL4" s="79"/>
      <c r="AM4" s="79"/>
      <c r="AN4" s="79"/>
      <c r="AO4" s="80"/>
      <c r="AP4" s="79"/>
      <c r="AQ4" s="79"/>
      <c r="AR4" s="79"/>
      <c r="AS4" s="79"/>
      <c r="AT4" s="81"/>
      <c r="AU4" s="81"/>
    </row>
    <row r="5" spans="1:55" s="267" customFormat="1" ht="15.6" x14ac:dyDescent="0.3">
      <c r="A5" s="269"/>
      <c r="B5" s="659" t="s">
        <v>1</v>
      </c>
      <c r="C5" s="659"/>
      <c r="D5" s="659"/>
      <c r="E5" s="659"/>
      <c r="F5" s="659"/>
      <c r="G5" s="659"/>
      <c r="H5" s="659"/>
      <c r="I5" s="659"/>
      <c r="J5" s="659"/>
      <c r="K5" s="659"/>
      <c r="L5" s="659"/>
      <c r="M5" s="659"/>
      <c r="N5" s="659"/>
      <c r="O5" s="659"/>
      <c r="P5" s="659"/>
      <c r="Q5" s="659"/>
      <c r="R5" s="363"/>
      <c r="S5" s="363"/>
      <c r="T5" s="363"/>
      <c r="U5" s="363"/>
      <c r="V5" s="363"/>
      <c r="W5" s="363"/>
      <c r="X5" s="363"/>
      <c r="Y5" s="363"/>
      <c r="Z5" s="363"/>
      <c r="AA5" s="269"/>
      <c r="AB5" s="659" t="s">
        <v>4</v>
      </c>
      <c r="AC5" s="659"/>
      <c r="AD5" s="659"/>
      <c r="AE5" s="363"/>
      <c r="AF5" s="79"/>
      <c r="AG5" s="660" t="s">
        <v>2</v>
      </c>
      <c r="AH5" s="660"/>
      <c r="AI5" s="82"/>
      <c r="AJ5" s="659" t="s">
        <v>5</v>
      </c>
      <c r="AK5" s="659"/>
      <c r="AL5" s="659"/>
      <c r="AM5" s="659"/>
      <c r="AN5" s="363"/>
      <c r="AO5" s="65"/>
      <c r="AQ5" s="659" t="s">
        <v>2</v>
      </c>
      <c r="AR5" s="659"/>
      <c r="AS5" s="659"/>
      <c r="AT5" s="659"/>
      <c r="AU5" s="659"/>
    </row>
    <row r="6" spans="1:55" s="228" customFormat="1" ht="19.2" x14ac:dyDescent="0.6">
      <c r="A6" s="44"/>
      <c r="B6" s="226" t="s">
        <v>363</v>
      </c>
      <c r="C6" s="226" t="s">
        <v>349</v>
      </c>
      <c r="D6" s="226" t="s">
        <v>347</v>
      </c>
      <c r="E6" s="226" t="s">
        <v>337</v>
      </c>
      <c r="F6" s="226" t="s">
        <v>280</v>
      </c>
      <c r="G6" s="226" t="s">
        <v>278</v>
      </c>
      <c r="H6" s="226" t="s">
        <v>277</v>
      </c>
      <c r="I6" s="226" t="s">
        <v>272</v>
      </c>
      <c r="J6" s="226" t="s">
        <v>271</v>
      </c>
      <c r="K6" s="226" t="s">
        <v>253</v>
      </c>
      <c r="L6" s="226" t="s">
        <v>245</v>
      </c>
      <c r="M6" s="226" t="s">
        <v>242</v>
      </c>
      <c r="N6" s="226" t="s">
        <v>238</v>
      </c>
      <c r="O6" s="226" t="s">
        <v>234</v>
      </c>
      <c r="P6" s="226" t="s">
        <v>230</v>
      </c>
      <c r="Q6" s="226" t="s">
        <v>222</v>
      </c>
      <c r="R6" s="226" t="s">
        <v>219</v>
      </c>
      <c r="S6" s="226" t="s">
        <v>198</v>
      </c>
      <c r="T6" s="226" t="s">
        <v>197</v>
      </c>
      <c r="U6" s="226" t="s">
        <v>196</v>
      </c>
      <c r="V6" s="226" t="s">
        <v>199</v>
      </c>
      <c r="W6" s="226" t="s">
        <v>170</v>
      </c>
      <c r="X6" s="226" t="s">
        <v>171</v>
      </c>
      <c r="Y6" s="226" t="s">
        <v>172</v>
      </c>
      <c r="Z6" s="226" t="s">
        <v>173</v>
      </c>
      <c r="AA6" s="226"/>
      <c r="AB6" s="226" t="s">
        <v>337</v>
      </c>
      <c r="AC6" s="226" t="s">
        <v>272</v>
      </c>
      <c r="AD6" s="249" t="s">
        <v>241</v>
      </c>
      <c r="AE6" s="249" t="s">
        <v>222</v>
      </c>
      <c r="AF6" s="226"/>
      <c r="AG6" s="226" t="s">
        <v>349</v>
      </c>
      <c r="AH6" s="226" t="s">
        <v>278</v>
      </c>
      <c r="AI6" s="226"/>
      <c r="AJ6" s="226" t="s">
        <v>347</v>
      </c>
      <c r="AK6" s="226" t="s">
        <v>277</v>
      </c>
      <c r="AL6" s="226" t="s">
        <v>244</v>
      </c>
      <c r="AM6" s="226" t="s">
        <v>230</v>
      </c>
      <c r="AN6" s="226" t="s">
        <v>197</v>
      </c>
      <c r="AO6" s="226" t="s">
        <v>171</v>
      </c>
      <c r="AP6" s="226"/>
      <c r="AQ6" s="226" t="s">
        <v>278</v>
      </c>
      <c r="AR6" s="226" t="s">
        <v>253</v>
      </c>
      <c r="AS6" s="226" t="s">
        <v>234</v>
      </c>
      <c r="AT6" s="226" t="s">
        <v>198</v>
      </c>
      <c r="AU6" s="226" t="s">
        <v>170</v>
      </c>
      <c r="AV6" s="194"/>
      <c r="AW6" s="194"/>
    </row>
    <row r="7" spans="1:55" s="267" customFormat="1" ht="15.6" x14ac:dyDescent="0.3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8"/>
      <c r="AG7" s="251"/>
      <c r="AH7" s="251"/>
      <c r="AI7" s="8"/>
      <c r="AJ7" s="8"/>
      <c r="AK7" s="8"/>
      <c r="AL7" s="8"/>
      <c r="AM7" s="251"/>
      <c r="AN7" s="251"/>
      <c r="AO7" s="251"/>
      <c r="AP7" s="8"/>
      <c r="AQ7" s="251"/>
      <c r="AR7" s="251"/>
      <c r="AS7" s="251"/>
      <c r="AT7" s="251"/>
      <c r="AU7" s="251"/>
    </row>
    <row r="8" spans="1:55" ht="15" x14ac:dyDescent="0.25">
      <c r="A8" s="128" t="s">
        <v>106</v>
      </c>
      <c r="B8" s="259">
        <v>520</v>
      </c>
      <c r="C8" s="259">
        <v>647</v>
      </c>
      <c r="D8" s="259">
        <v>1061</v>
      </c>
      <c r="E8" s="259">
        <v>611</v>
      </c>
      <c r="F8" s="259">
        <v>494</v>
      </c>
      <c r="G8" s="259">
        <v>628</v>
      </c>
      <c r="H8" s="259">
        <v>1113</v>
      </c>
      <c r="I8" s="259">
        <v>579</v>
      </c>
      <c r="J8" s="259">
        <v>439</v>
      </c>
      <c r="K8" s="259">
        <v>651</v>
      </c>
      <c r="L8" s="259">
        <v>953</v>
      </c>
      <c r="M8" s="259">
        <v>615</v>
      </c>
      <c r="N8" s="259">
        <v>426</v>
      </c>
      <c r="O8" s="259">
        <v>626</v>
      </c>
      <c r="P8" s="259">
        <v>1073</v>
      </c>
      <c r="Q8" s="259">
        <v>573</v>
      </c>
      <c r="R8" s="259">
        <v>416</v>
      </c>
      <c r="S8" s="259">
        <v>577</v>
      </c>
      <c r="T8" s="259" t="e">
        <v>#REF!</v>
      </c>
      <c r="U8" s="259" t="e">
        <v>#REF!</v>
      </c>
      <c r="V8" s="259">
        <v>398</v>
      </c>
      <c r="W8" s="259">
        <v>564</v>
      </c>
      <c r="X8" s="259">
        <v>1940</v>
      </c>
      <c r="Y8" s="259">
        <v>-376</v>
      </c>
      <c r="Z8" s="259">
        <v>376</v>
      </c>
      <c r="AA8" s="259"/>
      <c r="AB8" s="259">
        <v>1105</v>
      </c>
      <c r="AC8" s="259">
        <v>1018</v>
      </c>
      <c r="AD8" s="259">
        <v>1041</v>
      </c>
      <c r="AE8" s="259">
        <v>989</v>
      </c>
      <c r="AF8" s="28"/>
      <c r="AG8" s="259">
        <v>2813</v>
      </c>
      <c r="AH8" s="259">
        <v>2759</v>
      </c>
      <c r="AI8" s="9"/>
      <c r="AJ8" s="259">
        <v>2166</v>
      </c>
      <c r="AK8" s="259">
        <v>2131</v>
      </c>
      <c r="AL8" s="259">
        <v>1994</v>
      </c>
      <c r="AM8" s="259">
        <v>2062</v>
      </c>
      <c r="AN8" s="259">
        <v>1927</v>
      </c>
      <c r="AO8" s="259">
        <v>1940</v>
      </c>
      <c r="AP8" s="9"/>
      <c r="AQ8" s="259">
        <v>2759</v>
      </c>
      <c r="AR8" s="259">
        <v>2645</v>
      </c>
      <c r="AS8" s="259">
        <v>2688</v>
      </c>
      <c r="AT8" s="259">
        <v>2504</v>
      </c>
      <c r="AU8" s="259">
        <v>2455</v>
      </c>
      <c r="AV8" s="316"/>
    </row>
    <row r="9" spans="1:55" ht="16.8" x14ac:dyDescent="0.4">
      <c r="A9" s="128" t="s">
        <v>107</v>
      </c>
      <c r="B9" s="260">
        <v>-117</v>
      </c>
      <c r="C9" s="260">
        <v>-207</v>
      </c>
      <c r="D9" s="260">
        <v>-426</v>
      </c>
      <c r="E9" s="260">
        <v>-185</v>
      </c>
      <c r="F9" s="260">
        <v>-108</v>
      </c>
      <c r="G9" s="260">
        <v>-179</v>
      </c>
      <c r="H9" s="260">
        <v>-452</v>
      </c>
      <c r="I9" s="260">
        <v>-157</v>
      </c>
      <c r="J9" s="260">
        <v>-95</v>
      </c>
      <c r="K9" s="260">
        <v>-203</v>
      </c>
      <c r="L9" s="260">
        <v>-393</v>
      </c>
      <c r="M9" s="260">
        <v>-193</v>
      </c>
      <c r="N9" s="260">
        <v>-102</v>
      </c>
      <c r="O9" s="260">
        <v>-202</v>
      </c>
      <c r="P9" s="260">
        <v>-449</v>
      </c>
      <c r="Q9" s="260">
        <v>-180</v>
      </c>
      <c r="R9" s="260">
        <v>-92</v>
      </c>
      <c r="S9" s="260">
        <v>-183</v>
      </c>
      <c r="T9" s="260" t="e">
        <v>#REF!</v>
      </c>
      <c r="U9" s="260" t="e">
        <v>#REF!</v>
      </c>
      <c r="V9" s="260">
        <v>-87</v>
      </c>
      <c r="W9" s="260">
        <v>-150</v>
      </c>
      <c r="X9" s="260">
        <v>-682</v>
      </c>
      <c r="Y9" s="260">
        <v>88</v>
      </c>
      <c r="Z9" s="260">
        <v>-88</v>
      </c>
      <c r="AA9" s="269"/>
      <c r="AB9" s="260">
        <v>-293</v>
      </c>
      <c r="AC9" s="260">
        <v>-252</v>
      </c>
      <c r="AD9" s="260">
        <v>-295</v>
      </c>
      <c r="AE9" s="260">
        <v>-272</v>
      </c>
      <c r="AF9" s="268"/>
      <c r="AG9" s="260">
        <v>-926</v>
      </c>
      <c r="AH9" s="260">
        <v>-883</v>
      </c>
      <c r="AI9" s="39"/>
      <c r="AJ9" s="260">
        <v>-719</v>
      </c>
      <c r="AK9" s="260">
        <v>-704</v>
      </c>
      <c r="AL9" s="260">
        <v>-688</v>
      </c>
      <c r="AM9" s="260">
        <v>-721</v>
      </c>
      <c r="AN9" s="260">
        <v>-649</v>
      </c>
      <c r="AO9" s="260">
        <v>-682</v>
      </c>
      <c r="AP9" s="39"/>
      <c r="AQ9" s="260">
        <v>-883</v>
      </c>
      <c r="AR9" s="260">
        <v>-891</v>
      </c>
      <c r="AS9" s="260">
        <v>-923</v>
      </c>
      <c r="AT9" s="260">
        <v>-832</v>
      </c>
      <c r="AU9" s="260">
        <v>-819</v>
      </c>
      <c r="AV9" s="316"/>
    </row>
    <row r="10" spans="1:55" ht="15" x14ac:dyDescent="0.25">
      <c r="A10" s="128" t="s">
        <v>108</v>
      </c>
      <c r="B10" s="269">
        <v>403</v>
      </c>
      <c r="C10" s="269">
        <v>440</v>
      </c>
      <c r="D10" s="269">
        <v>635</v>
      </c>
      <c r="E10" s="269">
        <v>426</v>
      </c>
      <c r="F10" s="269">
        <v>386</v>
      </c>
      <c r="G10" s="269">
        <v>449</v>
      </c>
      <c r="H10" s="269">
        <v>661</v>
      </c>
      <c r="I10" s="269">
        <v>422</v>
      </c>
      <c r="J10" s="269">
        <v>344</v>
      </c>
      <c r="K10" s="269">
        <v>448</v>
      </c>
      <c r="L10" s="269">
        <v>560</v>
      </c>
      <c r="M10" s="269">
        <v>422</v>
      </c>
      <c r="N10" s="269">
        <v>324</v>
      </c>
      <c r="O10" s="269">
        <v>424</v>
      </c>
      <c r="P10" s="269">
        <v>624</v>
      </c>
      <c r="Q10" s="269">
        <v>393</v>
      </c>
      <c r="R10" s="269">
        <v>324</v>
      </c>
      <c r="S10" s="269">
        <v>394</v>
      </c>
      <c r="T10" s="269" t="e">
        <v>#REF!</v>
      </c>
      <c r="U10" s="269" t="e">
        <v>#REF!</v>
      </c>
      <c r="V10" s="269">
        <v>311</v>
      </c>
      <c r="W10" s="269">
        <v>414</v>
      </c>
      <c r="X10" s="269">
        <v>1258</v>
      </c>
      <c r="Y10" s="269">
        <v>-288</v>
      </c>
      <c r="Z10" s="269">
        <v>288</v>
      </c>
      <c r="AA10" s="269"/>
      <c r="AB10" s="269">
        <v>812</v>
      </c>
      <c r="AC10" s="269">
        <v>766</v>
      </c>
      <c r="AD10" s="269">
        <v>746</v>
      </c>
      <c r="AE10" s="269">
        <v>717</v>
      </c>
      <c r="AG10" s="269">
        <v>1887</v>
      </c>
      <c r="AH10" s="269">
        <v>1876</v>
      </c>
      <c r="AJ10" s="269">
        <v>1447</v>
      </c>
      <c r="AK10" s="269">
        <v>1427</v>
      </c>
      <c r="AL10" s="269">
        <v>1306</v>
      </c>
      <c r="AM10" s="269">
        <v>1341</v>
      </c>
      <c r="AN10" s="269">
        <v>1278</v>
      </c>
      <c r="AO10" s="269">
        <v>1258</v>
      </c>
      <c r="AQ10" s="269">
        <v>1876</v>
      </c>
      <c r="AR10" s="269">
        <v>1754</v>
      </c>
      <c r="AS10" s="269">
        <v>1765</v>
      </c>
      <c r="AT10" s="269">
        <v>1672</v>
      </c>
      <c r="AU10" s="269">
        <v>1636</v>
      </c>
      <c r="AV10" s="316"/>
    </row>
    <row r="11" spans="1:55" ht="16.8" x14ac:dyDescent="0.4">
      <c r="A11" s="128" t="s">
        <v>23</v>
      </c>
      <c r="B11" s="260">
        <v>-9</v>
      </c>
      <c r="C11" s="260">
        <v>81</v>
      </c>
      <c r="D11" s="260">
        <v>-61</v>
      </c>
      <c r="E11" s="260">
        <v>-36</v>
      </c>
      <c r="F11" s="260">
        <v>0</v>
      </c>
      <c r="G11" s="260">
        <v>56</v>
      </c>
      <c r="H11" s="260">
        <v>-78</v>
      </c>
      <c r="I11" s="260">
        <v>-43</v>
      </c>
      <c r="J11" s="260">
        <v>17</v>
      </c>
      <c r="K11" s="260">
        <v>31</v>
      </c>
      <c r="L11" s="260">
        <v>-34</v>
      </c>
      <c r="M11" s="260">
        <v>-48</v>
      </c>
      <c r="N11" s="260">
        <v>26</v>
      </c>
      <c r="O11" s="260">
        <v>61</v>
      </c>
      <c r="P11" s="260">
        <v>-97</v>
      </c>
      <c r="Q11" s="260">
        <v>-36</v>
      </c>
      <c r="R11" s="260">
        <v>18</v>
      </c>
      <c r="S11" s="260">
        <v>71</v>
      </c>
      <c r="T11" s="260" t="e">
        <v>#REF!</v>
      </c>
      <c r="U11" s="260" t="e">
        <v>#REF!</v>
      </c>
      <c r="V11" s="260">
        <v>28</v>
      </c>
      <c r="W11" s="260">
        <v>91</v>
      </c>
      <c r="X11" s="260">
        <v>-101</v>
      </c>
      <c r="Y11" s="260">
        <v>-25</v>
      </c>
      <c r="Z11" s="260">
        <v>25</v>
      </c>
      <c r="AA11" s="269"/>
      <c r="AB11" s="260">
        <v>-36</v>
      </c>
      <c r="AC11" s="260">
        <v>-26</v>
      </c>
      <c r="AD11" s="260">
        <v>-22</v>
      </c>
      <c r="AE11" s="260">
        <v>-18</v>
      </c>
      <c r="AF11" s="268"/>
      <c r="AG11" s="260">
        <v>-16</v>
      </c>
      <c r="AH11" s="260">
        <v>-48</v>
      </c>
      <c r="AJ11" s="260">
        <v>-97</v>
      </c>
      <c r="AK11" s="260">
        <v>-104</v>
      </c>
      <c r="AL11" s="260">
        <v>-56</v>
      </c>
      <c r="AM11" s="260">
        <v>-115</v>
      </c>
      <c r="AN11" s="260">
        <v>-81</v>
      </c>
      <c r="AO11" s="260">
        <v>-101</v>
      </c>
      <c r="AQ11" s="260">
        <v>-48</v>
      </c>
      <c r="AR11" s="260">
        <v>-25</v>
      </c>
      <c r="AS11" s="260">
        <v>-54</v>
      </c>
      <c r="AT11" s="260">
        <v>-10</v>
      </c>
      <c r="AU11" s="260">
        <v>-37</v>
      </c>
      <c r="AV11" s="316"/>
    </row>
    <row r="12" spans="1:55" ht="15.6" x14ac:dyDescent="0.3">
      <c r="A12" s="269" t="s">
        <v>109</v>
      </c>
      <c r="B12" s="269">
        <v>394</v>
      </c>
      <c r="C12" s="269">
        <v>521</v>
      </c>
      <c r="D12" s="269">
        <v>574</v>
      </c>
      <c r="E12" s="269">
        <v>390</v>
      </c>
      <c r="F12" s="269">
        <v>386</v>
      </c>
      <c r="G12" s="269">
        <v>505</v>
      </c>
      <c r="H12" s="269">
        <v>583</v>
      </c>
      <c r="I12" s="269">
        <v>379</v>
      </c>
      <c r="J12" s="269">
        <v>361</v>
      </c>
      <c r="K12" s="269">
        <v>479</v>
      </c>
      <c r="L12" s="269">
        <v>526</v>
      </c>
      <c r="M12" s="269">
        <v>374</v>
      </c>
      <c r="N12" s="269">
        <v>350</v>
      </c>
      <c r="O12" s="269">
        <v>485</v>
      </c>
      <c r="P12" s="269">
        <v>527</v>
      </c>
      <c r="Q12" s="269">
        <v>357</v>
      </c>
      <c r="R12" s="269">
        <v>342</v>
      </c>
      <c r="S12" s="269">
        <v>465</v>
      </c>
      <c r="T12" s="269" t="e">
        <v>#REF!</v>
      </c>
      <c r="U12" s="269" t="e">
        <v>#REF!</v>
      </c>
      <c r="V12" s="269">
        <v>339</v>
      </c>
      <c r="W12" s="269">
        <v>505</v>
      </c>
      <c r="X12" s="269">
        <v>1157</v>
      </c>
      <c r="Y12" s="269">
        <v>-313</v>
      </c>
      <c r="Z12" s="269">
        <v>313</v>
      </c>
      <c r="AA12" s="269"/>
      <c r="AB12" s="269">
        <v>776</v>
      </c>
      <c r="AC12" s="269">
        <v>740</v>
      </c>
      <c r="AD12" s="269">
        <v>724</v>
      </c>
      <c r="AE12" s="269">
        <v>699</v>
      </c>
      <c r="AG12" s="269">
        <v>1871</v>
      </c>
      <c r="AH12" s="269">
        <v>1828</v>
      </c>
      <c r="AI12" s="8"/>
      <c r="AJ12" s="269">
        <v>1350</v>
      </c>
      <c r="AK12" s="269">
        <v>1323</v>
      </c>
      <c r="AL12" s="269">
        <v>1250</v>
      </c>
      <c r="AM12" s="269">
        <v>1226</v>
      </c>
      <c r="AN12" s="269">
        <v>1197</v>
      </c>
      <c r="AO12" s="269">
        <v>1157</v>
      </c>
      <c r="AP12" s="8"/>
      <c r="AQ12" s="269">
        <v>1828</v>
      </c>
      <c r="AR12" s="269">
        <v>1729</v>
      </c>
      <c r="AS12" s="269">
        <v>1711</v>
      </c>
      <c r="AT12" s="269">
        <v>1662</v>
      </c>
      <c r="AU12" s="269">
        <v>1599</v>
      </c>
      <c r="AV12" s="316"/>
      <c r="BC12" s="291"/>
    </row>
    <row r="13" spans="1:55" ht="15.6" x14ac:dyDescent="0.3">
      <c r="A13" s="269"/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  <c r="S13" s="251"/>
      <c r="T13" s="251"/>
      <c r="U13" s="251"/>
      <c r="V13" s="251"/>
      <c r="W13" s="251"/>
      <c r="X13" s="251"/>
      <c r="Y13" s="251"/>
      <c r="Z13" s="251"/>
      <c r="AA13" s="269"/>
      <c r="AB13" s="251"/>
      <c r="AC13" s="251"/>
      <c r="AD13" s="251"/>
      <c r="AE13" s="251"/>
      <c r="AF13" s="8"/>
      <c r="AG13" s="251"/>
      <c r="AH13" s="251"/>
      <c r="AJ13" s="251"/>
      <c r="AK13" s="251"/>
      <c r="AL13" s="251"/>
      <c r="AM13" s="251"/>
      <c r="AN13" s="251"/>
      <c r="AO13" s="251"/>
      <c r="AQ13" s="251"/>
      <c r="AR13" s="251"/>
      <c r="AS13" s="251"/>
      <c r="AT13" s="251"/>
      <c r="AU13" s="251"/>
      <c r="AV13" s="316"/>
      <c r="BC13" s="291"/>
    </row>
    <row r="14" spans="1:55" ht="15" x14ac:dyDescent="0.25">
      <c r="A14" s="269" t="s">
        <v>72</v>
      </c>
      <c r="B14" s="267">
        <v>221</v>
      </c>
      <c r="C14" s="267">
        <v>329</v>
      </c>
      <c r="D14" s="267">
        <v>403</v>
      </c>
      <c r="E14" s="267">
        <v>239</v>
      </c>
      <c r="F14" s="267">
        <v>237</v>
      </c>
      <c r="G14" s="267">
        <v>392</v>
      </c>
      <c r="H14" s="267">
        <v>421</v>
      </c>
      <c r="I14" s="267">
        <v>259</v>
      </c>
      <c r="J14" s="267">
        <v>225</v>
      </c>
      <c r="K14" s="267">
        <v>327</v>
      </c>
      <c r="L14" s="267">
        <v>406</v>
      </c>
      <c r="M14" s="267">
        <v>239</v>
      </c>
      <c r="N14" s="267">
        <v>220</v>
      </c>
      <c r="O14" s="267">
        <v>325</v>
      </c>
      <c r="P14" s="267">
        <v>407</v>
      </c>
      <c r="Q14" s="267">
        <v>232</v>
      </c>
      <c r="R14" s="267">
        <v>208</v>
      </c>
      <c r="S14" s="267">
        <v>319</v>
      </c>
      <c r="T14" s="267" t="e">
        <v>#REF!</v>
      </c>
      <c r="U14" s="267" t="e">
        <v>#REF!</v>
      </c>
      <c r="V14" s="267">
        <v>211</v>
      </c>
      <c r="W14" s="267">
        <v>272</v>
      </c>
      <c r="X14" s="267">
        <v>842</v>
      </c>
      <c r="Y14" s="267">
        <v>-211</v>
      </c>
      <c r="Z14" s="267">
        <v>211</v>
      </c>
      <c r="AA14" s="269"/>
      <c r="AB14" s="267">
        <v>476</v>
      </c>
      <c r="AC14" s="267">
        <v>484</v>
      </c>
      <c r="AD14" s="267">
        <v>459</v>
      </c>
      <c r="AE14" s="267">
        <v>440</v>
      </c>
      <c r="AG14" s="267">
        <v>1208</v>
      </c>
      <c r="AH14" s="267">
        <v>1297</v>
      </c>
      <c r="AJ14" s="267">
        <v>879</v>
      </c>
      <c r="AK14" s="267">
        <v>905</v>
      </c>
      <c r="AL14" s="267">
        <v>865</v>
      </c>
      <c r="AM14" s="267">
        <v>847</v>
      </c>
      <c r="AN14" s="267">
        <v>795</v>
      </c>
      <c r="AO14" s="267">
        <v>842</v>
      </c>
      <c r="AQ14" s="267">
        <v>1297</v>
      </c>
      <c r="AR14" s="267">
        <v>1192</v>
      </c>
      <c r="AS14" s="267">
        <v>1172</v>
      </c>
      <c r="AT14" s="267">
        <v>1114</v>
      </c>
      <c r="AU14" s="267">
        <v>1159</v>
      </c>
      <c r="AV14" s="398"/>
    </row>
    <row r="15" spans="1:55" ht="16.8" x14ac:dyDescent="0.4">
      <c r="A15" s="269" t="s">
        <v>142</v>
      </c>
      <c r="B15" s="268">
        <v>117</v>
      </c>
      <c r="C15" s="268">
        <v>118</v>
      </c>
      <c r="D15" s="268">
        <v>124</v>
      </c>
      <c r="E15" s="268">
        <v>118</v>
      </c>
      <c r="F15" s="268">
        <v>122</v>
      </c>
      <c r="G15" s="268">
        <v>115</v>
      </c>
      <c r="H15" s="268">
        <v>124</v>
      </c>
      <c r="I15" s="268">
        <v>116</v>
      </c>
      <c r="J15" s="268">
        <v>97</v>
      </c>
      <c r="K15" s="268">
        <v>88</v>
      </c>
      <c r="L15" s="268">
        <v>120</v>
      </c>
      <c r="M15" s="268">
        <v>112</v>
      </c>
      <c r="N15" s="268">
        <v>97</v>
      </c>
      <c r="O15" s="268">
        <v>76</v>
      </c>
      <c r="P15" s="268">
        <v>114</v>
      </c>
      <c r="Q15" s="268">
        <v>104</v>
      </c>
      <c r="R15" s="268">
        <v>91</v>
      </c>
      <c r="S15" s="268">
        <v>71</v>
      </c>
      <c r="T15" s="268" t="e">
        <v>#REF!</v>
      </c>
      <c r="U15" s="268" t="e">
        <v>#REF!</v>
      </c>
      <c r="V15" s="268">
        <v>96</v>
      </c>
      <c r="W15" s="268">
        <v>81</v>
      </c>
      <c r="X15" s="268">
        <v>301</v>
      </c>
      <c r="Y15" s="268">
        <v>-95</v>
      </c>
      <c r="Z15" s="268">
        <v>95</v>
      </c>
      <c r="AA15" s="260"/>
      <c r="AB15" s="268">
        <v>240</v>
      </c>
      <c r="AC15" s="268">
        <v>213</v>
      </c>
      <c r="AD15" s="268">
        <v>209</v>
      </c>
      <c r="AE15" s="268">
        <v>195</v>
      </c>
      <c r="AF15" s="268"/>
      <c r="AG15" s="268">
        <v>482</v>
      </c>
      <c r="AH15" s="268">
        <v>452</v>
      </c>
      <c r="AI15" s="268"/>
      <c r="AJ15" s="268">
        <v>364</v>
      </c>
      <c r="AK15" s="268">
        <v>337</v>
      </c>
      <c r="AL15" s="268">
        <v>329</v>
      </c>
      <c r="AM15" s="268">
        <v>309</v>
      </c>
      <c r="AN15" s="268">
        <v>311</v>
      </c>
      <c r="AO15" s="268">
        <v>301</v>
      </c>
      <c r="AP15" s="268"/>
      <c r="AQ15" s="268">
        <v>452</v>
      </c>
      <c r="AR15" s="268">
        <v>417</v>
      </c>
      <c r="AS15" s="268">
        <v>385</v>
      </c>
      <c r="AT15" s="268">
        <v>382</v>
      </c>
      <c r="AU15" s="268">
        <v>392</v>
      </c>
      <c r="AV15" s="316"/>
    </row>
    <row r="16" spans="1:55" s="292" customFormat="1" ht="17.399999999999999" x14ac:dyDescent="0.45">
      <c r="A16" s="83" t="s">
        <v>44</v>
      </c>
      <c r="B16" s="40">
        <v>56</v>
      </c>
      <c r="C16" s="40">
        <v>74</v>
      </c>
      <c r="D16" s="40">
        <v>47</v>
      </c>
      <c r="E16" s="40">
        <v>33</v>
      </c>
      <c r="F16" s="40">
        <v>27</v>
      </c>
      <c r="G16" s="40">
        <v>-2</v>
      </c>
      <c r="H16" s="40">
        <v>38</v>
      </c>
      <c r="I16" s="40">
        <v>4</v>
      </c>
      <c r="J16" s="40">
        <v>39</v>
      </c>
      <c r="K16" s="40">
        <v>64</v>
      </c>
      <c r="L16" s="40">
        <v>0</v>
      </c>
      <c r="M16" s="40">
        <v>23</v>
      </c>
      <c r="N16" s="40">
        <v>33</v>
      </c>
      <c r="O16" s="40">
        <v>84</v>
      </c>
      <c r="P16" s="40">
        <v>6</v>
      </c>
      <c r="Q16" s="40">
        <v>21</v>
      </c>
      <c r="R16" s="40">
        <v>43</v>
      </c>
      <c r="S16" s="40">
        <v>75</v>
      </c>
      <c r="T16" s="40" t="e">
        <v>#REF!</v>
      </c>
      <c r="U16" s="40" t="e">
        <v>#REF!</v>
      </c>
      <c r="V16" s="40">
        <v>32</v>
      </c>
      <c r="W16" s="40">
        <v>152</v>
      </c>
      <c r="X16" s="40">
        <v>14</v>
      </c>
      <c r="Y16" s="40">
        <v>-7</v>
      </c>
      <c r="Z16" s="40">
        <v>7</v>
      </c>
      <c r="AA16" s="41"/>
      <c r="AB16" s="40">
        <v>60</v>
      </c>
      <c r="AC16" s="40">
        <v>43</v>
      </c>
      <c r="AD16" s="40">
        <v>56</v>
      </c>
      <c r="AE16" s="40">
        <v>64</v>
      </c>
      <c r="AF16" s="40"/>
      <c r="AG16" s="40">
        <v>181</v>
      </c>
      <c r="AH16" s="40">
        <v>79</v>
      </c>
      <c r="AI16" s="42"/>
      <c r="AJ16" s="40">
        <v>107</v>
      </c>
      <c r="AK16" s="40">
        <v>81</v>
      </c>
      <c r="AL16" s="40">
        <v>56</v>
      </c>
      <c r="AM16" s="40">
        <v>70</v>
      </c>
      <c r="AN16" s="40">
        <v>91</v>
      </c>
      <c r="AO16" s="40">
        <v>14</v>
      </c>
      <c r="AP16" s="42"/>
      <c r="AQ16" s="40">
        <v>79</v>
      </c>
      <c r="AR16" s="40">
        <v>120</v>
      </c>
      <c r="AS16" s="40">
        <v>154</v>
      </c>
      <c r="AT16" s="40">
        <v>166</v>
      </c>
      <c r="AU16" s="40">
        <v>48</v>
      </c>
      <c r="AV16" s="8"/>
      <c r="AX16" s="290"/>
      <c r="AZ16" s="290"/>
    </row>
    <row r="17" spans="1:48" ht="15.6" x14ac:dyDescent="0.3">
      <c r="A17" s="26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269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267"/>
    </row>
    <row r="18" spans="1:48" ht="15.6" x14ac:dyDescent="0.3">
      <c r="A18" s="269" t="s">
        <v>110</v>
      </c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269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267"/>
    </row>
    <row r="19" spans="1:48" ht="16.8" x14ac:dyDescent="0.4">
      <c r="A19" s="164" t="s">
        <v>341</v>
      </c>
      <c r="B19" s="220">
        <v>0</v>
      </c>
      <c r="C19" s="220">
        <v>0</v>
      </c>
      <c r="D19" s="220">
        <v>1</v>
      </c>
      <c r="E19" s="220">
        <v>3</v>
      </c>
      <c r="F19" s="220">
        <v>3</v>
      </c>
      <c r="G19" s="220">
        <v>0</v>
      </c>
      <c r="H19" s="220">
        <v>0</v>
      </c>
      <c r="I19" s="220">
        <v>0</v>
      </c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220"/>
      <c r="Y19" s="220"/>
      <c r="Z19" s="220"/>
      <c r="AA19" s="155"/>
      <c r="AB19" s="220">
        <v>6</v>
      </c>
      <c r="AC19" s="220">
        <v>0</v>
      </c>
      <c r="AD19" s="8"/>
      <c r="AE19" s="8"/>
      <c r="AF19" s="8"/>
      <c r="AG19" s="220">
        <v>7</v>
      </c>
      <c r="AH19" s="220">
        <v>0</v>
      </c>
      <c r="AI19" s="8"/>
      <c r="AJ19" s="220">
        <v>7</v>
      </c>
      <c r="AK19" s="220">
        <v>0</v>
      </c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267"/>
    </row>
    <row r="20" spans="1:48" ht="15.6" x14ac:dyDescent="0.3">
      <c r="A20" s="164" t="s">
        <v>102</v>
      </c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164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269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267"/>
    </row>
    <row r="21" spans="1:48" ht="15" x14ac:dyDescent="0.25">
      <c r="A21" s="188" t="s">
        <v>103</v>
      </c>
      <c r="B21" s="28">
        <v>8</v>
      </c>
      <c r="C21" s="28">
        <v>0</v>
      </c>
      <c r="D21" s="28">
        <v>0</v>
      </c>
      <c r="E21" s="28">
        <v>0</v>
      </c>
      <c r="F21" s="28">
        <v>0</v>
      </c>
      <c r="G21" s="28">
        <v>0</v>
      </c>
      <c r="H21" s="28">
        <v>0</v>
      </c>
      <c r="I21" s="28">
        <v>0</v>
      </c>
      <c r="J21" s="28">
        <v>0</v>
      </c>
      <c r="K21" s="28">
        <v>-1</v>
      </c>
      <c r="L21" s="28">
        <v>1</v>
      </c>
      <c r="M21" s="28">
        <v>0</v>
      </c>
      <c r="N21" s="28">
        <v>0</v>
      </c>
      <c r="O21" s="28">
        <v>0</v>
      </c>
      <c r="P21" s="28">
        <v>2</v>
      </c>
      <c r="Q21" s="28">
        <v>0</v>
      </c>
      <c r="R21" s="28">
        <v>0</v>
      </c>
      <c r="S21" s="28">
        <v>0</v>
      </c>
      <c r="T21" s="28" t="e">
        <v>#REF!</v>
      </c>
      <c r="U21" s="28" t="e">
        <v>#REF!</v>
      </c>
      <c r="V21" s="28">
        <v>0</v>
      </c>
      <c r="W21" s="28">
        <v>0</v>
      </c>
      <c r="X21" s="28">
        <v>0</v>
      </c>
      <c r="Y21" s="28">
        <v>0</v>
      </c>
      <c r="Z21" s="28">
        <v>0</v>
      </c>
      <c r="AA21" s="259"/>
      <c r="AB21" s="28">
        <v>0</v>
      </c>
      <c r="AC21" s="28">
        <v>0</v>
      </c>
      <c r="AD21" s="28">
        <v>0</v>
      </c>
      <c r="AE21" s="28">
        <v>0</v>
      </c>
      <c r="AF21" s="28"/>
      <c r="AG21" s="28">
        <v>0</v>
      </c>
      <c r="AH21" s="28">
        <v>0</v>
      </c>
      <c r="AI21" s="28"/>
      <c r="AJ21" s="28">
        <v>0</v>
      </c>
      <c r="AK21" s="28">
        <v>0</v>
      </c>
      <c r="AL21" s="28">
        <v>1</v>
      </c>
      <c r="AM21" s="28">
        <v>2</v>
      </c>
      <c r="AN21" s="28">
        <v>0</v>
      </c>
      <c r="AO21" s="28">
        <v>0</v>
      </c>
      <c r="AP21" s="28"/>
      <c r="AQ21" s="28">
        <v>0</v>
      </c>
      <c r="AR21" s="28">
        <v>0</v>
      </c>
      <c r="AS21" s="28">
        <v>2</v>
      </c>
      <c r="AT21" s="28">
        <v>0</v>
      </c>
      <c r="AU21" s="28">
        <v>0</v>
      </c>
    </row>
    <row r="22" spans="1:48" ht="16.8" x14ac:dyDescent="0.4">
      <c r="A22" s="188" t="s">
        <v>104</v>
      </c>
      <c r="B22" s="268">
        <v>14</v>
      </c>
      <c r="C22" s="268">
        <v>6</v>
      </c>
      <c r="D22" s="268">
        <v>18</v>
      </c>
      <c r="E22" s="268">
        <v>15</v>
      </c>
      <c r="F22" s="268">
        <v>8</v>
      </c>
      <c r="G22" s="268">
        <v>7</v>
      </c>
      <c r="H22" s="268">
        <v>8</v>
      </c>
      <c r="I22" s="268">
        <v>8</v>
      </c>
      <c r="J22" s="268">
        <v>9</v>
      </c>
      <c r="K22" s="268">
        <v>-1</v>
      </c>
      <c r="L22" s="268">
        <v>12</v>
      </c>
      <c r="M22" s="268">
        <v>10</v>
      </c>
      <c r="N22" s="268">
        <v>5</v>
      </c>
      <c r="O22" s="268">
        <v>-3</v>
      </c>
      <c r="P22" s="268">
        <v>23</v>
      </c>
      <c r="Q22" s="268">
        <v>11</v>
      </c>
      <c r="R22" s="268">
        <v>5</v>
      </c>
      <c r="S22" s="268">
        <v>6</v>
      </c>
      <c r="T22" s="268" t="e">
        <v>#REF!</v>
      </c>
      <c r="U22" s="268" t="e">
        <v>#REF!</v>
      </c>
      <c r="V22" s="268">
        <v>6</v>
      </c>
      <c r="W22" s="268">
        <v>13</v>
      </c>
      <c r="X22" s="268">
        <v>18</v>
      </c>
      <c r="Y22" s="268">
        <v>-4</v>
      </c>
      <c r="Z22" s="268">
        <v>4</v>
      </c>
      <c r="AA22" s="260"/>
      <c r="AB22" s="268">
        <v>23</v>
      </c>
      <c r="AC22" s="268">
        <v>17</v>
      </c>
      <c r="AD22" s="268">
        <v>15</v>
      </c>
      <c r="AE22" s="268">
        <v>16</v>
      </c>
      <c r="AF22" s="268"/>
      <c r="AG22" s="268">
        <v>47</v>
      </c>
      <c r="AH22" s="268">
        <v>32</v>
      </c>
      <c r="AI22" s="268"/>
      <c r="AJ22" s="268">
        <v>41</v>
      </c>
      <c r="AK22" s="268">
        <v>25</v>
      </c>
      <c r="AL22" s="268">
        <v>27</v>
      </c>
      <c r="AM22" s="268">
        <v>39</v>
      </c>
      <c r="AN22" s="268">
        <v>25</v>
      </c>
      <c r="AO22" s="268">
        <v>18</v>
      </c>
      <c r="AP22" s="268"/>
      <c r="AQ22" s="268">
        <v>32</v>
      </c>
      <c r="AR22" s="268">
        <v>26</v>
      </c>
      <c r="AS22" s="268">
        <v>36</v>
      </c>
      <c r="AT22" s="268">
        <v>31</v>
      </c>
      <c r="AU22" s="268">
        <v>21</v>
      </c>
    </row>
    <row r="23" spans="1:48" ht="16.8" x14ac:dyDescent="0.4">
      <c r="A23" s="188" t="s">
        <v>64</v>
      </c>
      <c r="B23" s="220">
        <v>22</v>
      </c>
      <c r="C23" s="220">
        <v>6</v>
      </c>
      <c r="D23" s="220">
        <v>18</v>
      </c>
      <c r="E23" s="220">
        <v>15</v>
      </c>
      <c r="F23" s="220">
        <v>8</v>
      </c>
      <c r="G23" s="220">
        <v>7</v>
      </c>
      <c r="H23" s="220">
        <v>8</v>
      </c>
      <c r="I23" s="220">
        <v>8</v>
      </c>
      <c r="J23" s="220">
        <v>9</v>
      </c>
      <c r="K23" s="220">
        <v>-2</v>
      </c>
      <c r="L23" s="220">
        <v>13</v>
      </c>
      <c r="M23" s="220">
        <v>10</v>
      </c>
      <c r="N23" s="220">
        <v>5</v>
      </c>
      <c r="O23" s="220">
        <v>-3</v>
      </c>
      <c r="P23" s="220">
        <v>25</v>
      </c>
      <c r="Q23" s="220">
        <v>11</v>
      </c>
      <c r="R23" s="220">
        <v>5</v>
      </c>
      <c r="S23" s="220">
        <v>6</v>
      </c>
      <c r="T23" s="220" t="e">
        <v>#REF!</v>
      </c>
      <c r="U23" s="220" t="e">
        <v>#REF!</v>
      </c>
      <c r="V23" s="220">
        <v>6</v>
      </c>
      <c r="W23" s="220">
        <v>13</v>
      </c>
      <c r="X23" s="220">
        <v>18</v>
      </c>
      <c r="Y23" s="220">
        <v>-4</v>
      </c>
      <c r="Z23" s="220">
        <v>4</v>
      </c>
      <c r="AA23" s="155"/>
      <c r="AB23" s="220">
        <v>23</v>
      </c>
      <c r="AC23" s="220">
        <v>17</v>
      </c>
      <c r="AD23" s="220">
        <v>15</v>
      </c>
      <c r="AE23" s="220">
        <v>16</v>
      </c>
      <c r="AF23" s="220"/>
      <c r="AG23" s="220">
        <v>47</v>
      </c>
      <c r="AH23" s="220">
        <v>32</v>
      </c>
      <c r="AI23" s="220"/>
      <c r="AJ23" s="220">
        <v>41</v>
      </c>
      <c r="AK23" s="220">
        <v>25</v>
      </c>
      <c r="AL23" s="220">
        <v>28</v>
      </c>
      <c r="AM23" s="220">
        <v>41</v>
      </c>
      <c r="AN23" s="220">
        <v>25</v>
      </c>
      <c r="AO23" s="220">
        <v>18</v>
      </c>
      <c r="AP23" s="220"/>
      <c r="AQ23" s="220">
        <v>32</v>
      </c>
      <c r="AR23" s="220">
        <v>26</v>
      </c>
      <c r="AS23" s="220">
        <v>38</v>
      </c>
      <c r="AT23" s="220">
        <v>31</v>
      </c>
      <c r="AU23" s="220">
        <v>21</v>
      </c>
    </row>
    <row r="24" spans="1:48" ht="15.6" x14ac:dyDescent="0.3">
      <c r="A24" s="165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59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</row>
    <row r="25" spans="1:48" s="267" customFormat="1" ht="16.8" x14ac:dyDescent="0.4">
      <c r="A25" s="164" t="s">
        <v>168</v>
      </c>
      <c r="B25" s="220">
        <v>-43</v>
      </c>
      <c r="C25" s="220">
        <v>-29</v>
      </c>
      <c r="D25" s="220">
        <v>-26</v>
      </c>
      <c r="E25" s="220">
        <v>-28</v>
      </c>
      <c r="F25" s="220">
        <v>-24</v>
      </c>
      <c r="G25" s="220">
        <v>-18</v>
      </c>
      <c r="H25" s="220">
        <v>-17</v>
      </c>
      <c r="I25" s="220">
        <v>-6</v>
      </c>
      <c r="J25" s="220">
        <v>-26</v>
      </c>
      <c r="K25" s="220">
        <v>-7</v>
      </c>
      <c r="L25" s="220">
        <v>-4</v>
      </c>
      <c r="M25" s="220">
        <v>-21</v>
      </c>
      <c r="N25" s="220">
        <v>-18</v>
      </c>
      <c r="O25" s="220">
        <v>-4</v>
      </c>
      <c r="P25" s="220">
        <v>-8</v>
      </c>
      <c r="Q25" s="220">
        <v>-11</v>
      </c>
      <c r="R25" s="220">
        <v>-17</v>
      </c>
      <c r="S25" s="220">
        <v>13</v>
      </c>
      <c r="T25" s="220" t="e">
        <v>#REF!</v>
      </c>
      <c r="U25" s="220" t="e">
        <v>#REF!</v>
      </c>
      <c r="V25" s="220">
        <v>-17</v>
      </c>
      <c r="W25" s="220">
        <v>-28</v>
      </c>
      <c r="X25" s="220">
        <v>7</v>
      </c>
      <c r="Y25" s="220">
        <v>-3</v>
      </c>
      <c r="Z25" s="220">
        <v>3</v>
      </c>
      <c r="AA25" s="155"/>
      <c r="AB25" s="220">
        <v>-52</v>
      </c>
      <c r="AC25" s="220">
        <v>-32</v>
      </c>
      <c r="AD25" s="220">
        <v>-39</v>
      </c>
      <c r="AE25" s="220">
        <v>-28</v>
      </c>
      <c r="AF25" s="220"/>
      <c r="AG25" s="220">
        <v>-107</v>
      </c>
      <c r="AH25" s="220">
        <v>-67</v>
      </c>
      <c r="AI25" s="220"/>
      <c r="AJ25" s="220">
        <v>-78</v>
      </c>
      <c r="AK25" s="220">
        <v>-49</v>
      </c>
      <c r="AL25" s="220">
        <v>-43</v>
      </c>
      <c r="AM25" s="220">
        <v>-36</v>
      </c>
      <c r="AN25" s="220">
        <v>-34</v>
      </c>
      <c r="AO25" s="220">
        <v>7</v>
      </c>
      <c r="AP25" s="220"/>
      <c r="AQ25" s="220">
        <v>-67</v>
      </c>
      <c r="AR25" s="220">
        <v>-50</v>
      </c>
      <c r="AS25" s="220">
        <v>-40</v>
      </c>
      <c r="AT25" s="220">
        <v>-21</v>
      </c>
      <c r="AU25" s="220">
        <v>15</v>
      </c>
    </row>
    <row r="26" spans="1:48" ht="15.6" x14ac:dyDescent="0.3">
      <c r="A26" s="269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269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</row>
    <row r="27" spans="1:48" ht="15.6" x14ac:dyDescent="0.3">
      <c r="A27" s="262" t="s">
        <v>105</v>
      </c>
      <c r="B27" s="251"/>
      <c r="C27" s="251"/>
      <c r="D27" s="251"/>
      <c r="E27" s="251"/>
      <c r="F27" s="251"/>
      <c r="G27" s="251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  <c r="S27" s="251"/>
      <c r="T27" s="251"/>
      <c r="U27" s="251"/>
      <c r="V27" s="251"/>
      <c r="W27" s="251"/>
      <c r="X27" s="251"/>
      <c r="Y27" s="251"/>
      <c r="Z27" s="251"/>
      <c r="AA27" s="269"/>
      <c r="AB27" s="251"/>
      <c r="AC27" s="251"/>
      <c r="AD27" s="251"/>
      <c r="AE27" s="251"/>
      <c r="AF27" s="8"/>
      <c r="AG27" s="251"/>
      <c r="AH27" s="251"/>
      <c r="AJ27" s="251"/>
      <c r="AK27" s="251"/>
      <c r="AL27" s="251"/>
      <c r="AM27" s="251"/>
      <c r="AN27" s="251"/>
      <c r="AO27" s="251"/>
      <c r="AQ27" s="251"/>
      <c r="AR27" s="251"/>
      <c r="AS27" s="251"/>
      <c r="AT27" s="251"/>
      <c r="AU27" s="251"/>
    </row>
    <row r="28" spans="1:48" ht="15" x14ac:dyDescent="0.25">
      <c r="A28" s="166" t="s">
        <v>86</v>
      </c>
      <c r="B28" s="221">
        <v>0.56000000000000005</v>
      </c>
      <c r="C28" s="221">
        <v>0.63300000000000001</v>
      </c>
      <c r="D28" s="221">
        <v>0.70099999999999996</v>
      </c>
      <c r="E28" s="221">
        <v>0.61299999999999999</v>
      </c>
      <c r="F28" s="221">
        <v>0.61399999999999999</v>
      </c>
      <c r="G28" s="221">
        <v>0.77800000000000002</v>
      </c>
      <c r="H28" s="221">
        <v>0.72099999999999997</v>
      </c>
      <c r="I28" s="221">
        <v>0.68400000000000005</v>
      </c>
      <c r="J28" s="221">
        <v>0.622</v>
      </c>
      <c r="K28" s="221">
        <v>0.68200000000000005</v>
      </c>
      <c r="L28" s="221">
        <v>0.77100000000000002</v>
      </c>
      <c r="M28" s="221">
        <v>0.63800000000000001</v>
      </c>
      <c r="N28" s="221">
        <v>0.63</v>
      </c>
      <c r="O28" s="221">
        <v>0.67100000000000004</v>
      </c>
      <c r="P28" s="221">
        <v>0.77300000000000002</v>
      </c>
      <c r="Q28" s="221">
        <v>0.64900000000000002</v>
      </c>
      <c r="R28" s="221">
        <v>0.60799999999999998</v>
      </c>
      <c r="S28" s="221">
        <v>0.68600000000000005</v>
      </c>
      <c r="T28" s="221">
        <v>0.68799999999999994</v>
      </c>
      <c r="U28" s="221">
        <v>0.67</v>
      </c>
      <c r="V28" s="221">
        <v>0.622</v>
      </c>
      <c r="W28" s="221">
        <v>0.71699999999999997</v>
      </c>
      <c r="X28" s="221">
        <v>0.75700000000000001</v>
      </c>
      <c r="Y28" s="221">
        <v>0.73199999999999998</v>
      </c>
      <c r="Z28" s="221">
        <v>0.67500000000000004</v>
      </c>
      <c r="AA28" s="221"/>
      <c r="AB28" s="221">
        <v>0.61399999999999999</v>
      </c>
      <c r="AC28" s="221">
        <v>0.65400000000000003</v>
      </c>
      <c r="AD28" s="221">
        <v>0.63400000000000001</v>
      </c>
      <c r="AE28" s="221">
        <v>0.628</v>
      </c>
      <c r="AF28" s="85"/>
      <c r="AG28" s="221">
        <v>0.64600000000000002</v>
      </c>
      <c r="AH28" s="221">
        <v>0.71</v>
      </c>
      <c r="AI28" s="85"/>
      <c r="AJ28" s="221">
        <v>0.65100000000000002</v>
      </c>
      <c r="AK28" s="221">
        <v>0.68300000000000005</v>
      </c>
      <c r="AL28" s="221">
        <v>0.69199999999999995</v>
      </c>
      <c r="AM28" s="221">
        <v>0.69099999999999995</v>
      </c>
      <c r="AN28" s="221">
        <v>0.66400000000000003</v>
      </c>
      <c r="AO28" s="221">
        <v>0.72699999999999998</v>
      </c>
      <c r="AP28" s="85"/>
      <c r="AQ28" s="221">
        <v>0.71</v>
      </c>
      <c r="AR28" s="221">
        <v>0.69</v>
      </c>
      <c r="AS28" s="221">
        <v>0.68500000000000005</v>
      </c>
      <c r="AT28" s="221">
        <v>0.67</v>
      </c>
      <c r="AU28" s="221">
        <v>0.72399999999999998</v>
      </c>
    </row>
    <row r="29" spans="1:48" ht="15" x14ac:dyDescent="0.25">
      <c r="A29" s="166" t="s">
        <v>143</v>
      </c>
      <c r="B29" s="222">
        <v>0.29599999999999999</v>
      </c>
      <c r="C29" s="222">
        <v>0.22500000000000001</v>
      </c>
      <c r="D29" s="222">
        <v>0.218</v>
      </c>
      <c r="E29" s="222">
        <v>0.30399999999999999</v>
      </c>
      <c r="F29" s="222">
        <v>0.315</v>
      </c>
      <c r="G29" s="222">
        <v>0.22600000000000001</v>
      </c>
      <c r="H29" s="222">
        <v>0.214</v>
      </c>
      <c r="I29" s="222">
        <v>0.307</v>
      </c>
      <c r="J29" s="222">
        <v>0.26800000000000002</v>
      </c>
      <c r="K29" s="222">
        <v>0.183</v>
      </c>
      <c r="L29" s="222">
        <v>0.22900000000000001</v>
      </c>
      <c r="M29" s="222">
        <v>0.30099999999999999</v>
      </c>
      <c r="N29" s="222">
        <v>0.27400000000000002</v>
      </c>
      <c r="O29" s="222">
        <v>0.155</v>
      </c>
      <c r="P29" s="222">
        <v>0.216</v>
      </c>
      <c r="Q29" s="222">
        <v>0.29299999999999998</v>
      </c>
      <c r="R29" s="222">
        <v>0.26500000000000001</v>
      </c>
      <c r="S29" s="222">
        <v>0.153</v>
      </c>
      <c r="T29" s="222">
        <v>0.223</v>
      </c>
      <c r="U29" s="222">
        <v>0.28899999999999998</v>
      </c>
      <c r="V29" s="222">
        <v>0.28399999999999997</v>
      </c>
      <c r="W29" s="222">
        <v>0.20699999999999999</v>
      </c>
      <c r="X29" s="222">
        <v>0.20499999999999999</v>
      </c>
      <c r="Y29" s="222">
        <v>0.308</v>
      </c>
      <c r="Z29" s="222">
        <v>0.30199999999999999</v>
      </c>
      <c r="AA29" s="222"/>
      <c r="AB29" s="222">
        <v>0.309</v>
      </c>
      <c r="AC29" s="222">
        <v>0.28799999999999998</v>
      </c>
      <c r="AD29" s="222">
        <v>0.28799999999999998</v>
      </c>
      <c r="AE29" s="222">
        <v>0.27900000000000003</v>
      </c>
      <c r="AF29" s="87"/>
      <c r="AG29" s="222">
        <v>0.25800000000000001</v>
      </c>
      <c r="AH29" s="222">
        <v>0.247</v>
      </c>
      <c r="AI29" s="87"/>
      <c r="AJ29" s="222">
        <v>0.27</v>
      </c>
      <c r="AK29" s="222">
        <v>0.255</v>
      </c>
      <c r="AL29" s="222">
        <v>0.26300000000000001</v>
      </c>
      <c r="AM29" s="222">
        <v>0.252</v>
      </c>
      <c r="AN29" s="222">
        <v>0.26</v>
      </c>
      <c r="AO29" s="222">
        <v>0.26</v>
      </c>
      <c r="AP29" s="87"/>
      <c r="AQ29" s="222">
        <v>0.247</v>
      </c>
      <c r="AR29" s="222">
        <v>0.24099999999999999</v>
      </c>
      <c r="AS29" s="222">
        <v>0.22500000000000001</v>
      </c>
      <c r="AT29" s="222">
        <v>0.23</v>
      </c>
      <c r="AU29" s="222">
        <v>0.245</v>
      </c>
    </row>
    <row r="30" spans="1:48" s="292" customFormat="1" ht="15.6" x14ac:dyDescent="0.3">
      <c r="A30" s="83" t="s">
        <v>43</v>
      </c>
      <c r="B30" s="86">
        <v>0.85600000000000009</v>
      </c>
      <c r="C30" s="86">
        <v>0.85799999999999998</v>
      </c>
      <c r="D30" s="86">
        <v>0.91899999999999993</v>
      </c>
      <c r="E30" s="86">
        <v>0.91700000000000004</v>
      </c>
      <c r="F30" s="86">
        <v>0.92900000000000005</v>
      </c>
      <c r="G30" s="86">
        <v>1.004</v>
      </c>
      <c r="H30" s="86">
        <v>0.93499999999999994</v>
      </c>
      <c r="I30" s="86">
        <v>0.9910000000000001</v>
      </c>
      <c r="J30" s="86">
        <v>0.89</v>
      </c>
      <c r="K30" s="86">
        <v>0.86499999999999999</v>
      </c>
      <c r="L30" s="86">
        <v>1</v>
      </c>
      <c r="M30" s="86">
        <v>0.93900000000000006</v>
      </c>
      <c r="N30" s="86">
        <v>0.90400000000000003</v>
      </c>
      <c r="O30" s="86">
        <v>0.82600000000000007</v>
      </c>
      <c r="P30" s="86">
        <v>0.98899999999999999</v>
      </c>
      <c r="Q30" s="86">
        <v>0.94199999999999995</v>
      </c>
      <c r="R30" s="86">
        <v>0.873</v>
      </c>
      <c r="S30" s="86">
        <v>0.83900000000000008</v>
      </c>
      <c r="T30" s="86">
        <v>0.91099999999999992</v>
      </c>
      <c r="U30" s="86">
        <v>0.95900000000000007</v>
      </c>
      <c r="V30" s="86">
        <v>0.90599999999999992</v>
      </c>
      <c r="W30" s="86">
        <v>0.92399999999999993</v>
      </c>
      <c r="X30" s="86">
        <v>0.96199999999999997</v>
      </c>
      <c r="Y30" s="86">
        <v>1.04</v>
      </c>
      <c r="Z30" s="86">
        <v>0.97700000000000009</v>
      </c>
      <c r="AA30" s="88"/>
      <c r="AB30" s="86">
        <v>0.92300000000000004</v>
      </c>
      <c r="AC30" s="86">
        <v>0.94199999999999995</v>
      </c>
      <c r="AD30" s="86">
        <v>0.92199999999999993</v>
      </c>
      <c r="AE30" s="86">
        <v>0.90700000000000003</v>
      </c>
      <c r="AF30" s="86"/>
      <c r="AG30" s="86">
        <v>0.90400000000000003</v>
      </c>
      <c r="AH30" s="86">
        <v>0.95699999999999996</v>
      </c>
      <c r="AI30" s="86"/>
      <c r="AJ30" s="86">
        <v>0.92100000000000004</v>
      </c>
      <c r="AK30" s="86">
        <v>0.93800000000000006</v>
      </c>
      <c r="AL30" s="86">
        <v>0.95499999999999996</v>
      </c>
      <c r="AM30" s="86">
        <v>0.94299999999999995</v>
      </c>
      <c r="AN30" s="86">
        <v>0.92400000000000004</v>
      </c>
      <c r="AO30" s="86">
        <v>0.98699999999999999</v>
      </c>
      <c r="AP30" s="86"/>
      <c r="AQ30" s="86">
        <v>0.95699999999999996</v>
      </c>
      <c r="AR30" s="86">
        <v>0.93099999999999994</v>
      </c>
      <c r="AS30" s="86">
        <v>0.91</v>
      </c>
      <c r="AT30" s="86">
        <v>0.9</v>
      </c>
      <c r="AU30" s="86">
        <v>0.96899999999999997</v>
      </c>
    </row>
    <row r="32" spans="1:48" ht="15.75" customHeight="1" x14ac:dyDescent="0.25">
      <c r="A32" s="285" t="s">
        <v>344</v>
      </c>
    </row>
    <row r="33" spans="1:48" ht="15.75" customHeight="1" x14ac:dyDescent="0.3">
      <c r="A33" s="285" t="s">
        <v>342</v>
      </c>
      <c r="B33" s="225">
        <v>0.93</v>
      </c>
      <c r="C33" s="225">
        <v>0.9</v>
      </c>
      <c r="D33" s="225">
        <v>0.93200000000000005</v>
      </c>
      <c r="E33" s="225">
        <v>0.94299999999999995</v>
      </c>
      <c r="F33" s="225">
        <v>0.96199999999999997</v>
      </c>
      <c r="G33" s="225">
        <v>1.0249999999999999</v>
      </c>
      <c r="H33" s="225">
        <v>0.94899999999999995</v>
      </c>
      <c r="I33" s="225">
        <v>0.98699999999999999</v>
      </c>
      <c r="J33" s="225">
        <v>0.93600000000000005</v>
      </c>
      <c r="K33" s="225">
        <v>0.88200000000000001</v>
      </c>
      <c r="L33" s="225">
        <v>0.98499999999999999</v>
      </c>
      <c r="M33" s="225">
        <v>0.96799999999999997</v>
      </c>
      <c r="N33" s="225">
        <v>0.94099999999999995</v>
      </c>
      <c r="O33" s="225">
        <v>0.84</v>
      </c>
      <c r="P33" s="225">
        <v>0.96</v>
      </c>
      <c r="Q33" s="225">
        <v>0.94299999999999995</v>
      </c>
      <c r="R33" s="225">
        <v>0.90700000000000003</v>
      </c>
      <c r="S33" s="225">
        <v>0.79700000000000004</v>
      </c>
      <c r="T33" s="225">
        <v>0.90700000000000003</v>
      </c>
      <c r="U33" s="225">
        <v>0.95799999999999996</v>
      </c>
      <c r="V33" s="225">
        <v>0.94099999999999995</v>
      </c>
      <c r="W33" s="225">
        <v>0.89900000000000002</v>
      </c>
      <c r="X33" s="225">
        <v>0.95099999999999996</v>
      </c>
      <c r="Y33" s="225">
        <v>1.002</v>
      </c>
      <c r="Z33" s="225">
        <v>0.95399999999999996</v>
      </c>
      <c r="AA33" s="225"/>
      <c r="AB33" s="225">
        <v>0.95299999999999996</v>
      </c>
      <c r="AC33" s="225">
        <v>0.96299999999999997</v>
      </c>
      <c r="AD33" s="225">
        <v>0.95499999999999996</v>
      </c>
      <c r="AE33" s="225">
        <v>0.92500000000000004</v>
      </c>
      <c r="AF33" s="225"/>
      <c r="AG33" s="225">
        <v>0.93200000000000005</v>
      </c>
      <c r="AH33" s="225">
        <v>0.97499999999999998</v>
      </c>
      <c r="AI33" s="225"/>
      <c r="AJ33" s="225">
        <v>0.94399999999999995</v>
      </c>
      <c r="AK33" s="225">
        <v>0.95599999999999996</v>
      </c>
      <c r="AL33" s="225">
        <v>0.96799999999999997</v>
      </c>
      <c r="AM33" s="225">
        <v>0.94099999999999995</v>
      </c>
      <c r="AN33" s="225">
        <v>0.93100000000000005</v>
      </c>
      <c r="AO33" s="225">
        <v>0.96599999999999997</v>
      </c>
      <c r="AP33" s="225"/>
      <c r="AQ33" s="225">
        <v>0.97499999999999998</v>
      </c>
      <c r="AR33" s="225">
        <v>0.94399999999999995</v>
      </c>
      <c r="AS33" s="225">
        <v>0.91200000000000003</v>
      </c>
      <c r="AT33" s="225">
        <v>0.89300000000000002</v>
      </c>
      <c r="AU33" s="225">
        <v>0.94699999999999995</v>
      </c>
      <c r="AV33" s="194"/>
    </row>
    <row r="35" spans="1:48" ht="15.75" customHeight="1" x14ac:dyDescent="0.25">
      <c r="A35" s="262" t="s">
        <v>65</v>
      </c>
    </row>
    <row r="36" spans="1:48" ht="15.75" customHeight="1" x14ac:dyDescent="0.25">
      <c r="A36" s="159" t="s">
        <v>343</v>
      </c>
      <c r="B36" s="221">
        <v>0.63400000000000001</v>
      </c>
      <c r="C36" s="221">
        <v>0.67500000000000004</v>
      </c>
      <c r="D36" s="221">
        <v>0.71399999999999997</v>
      </c>
      <c r="E36" s="221">
        <v>0.63900000000000001</v>
      </c>
      <c r="F36" s="221">
        <v>0.64700000000000002</v>
      </c>
      <c r="G36" s="221">
        <v>0.79900000000000004</v>
      </c>
      <c r="H36" s="221">
        <v>0.73499999999999999</v>
      </c>
      <c r="I36" s="221">
        <v>0.68</v>
      </c>
      <c r="J36" s="221">
        <v>0.66800000000000004</v>
      </c>
      <c r="K36" s="221">
        <v>0.69899999999999995</v>
      </c>
      <c r="L36" s="221">
        <v>0.75600000000000001</v>
      </c>
      <c r="M36" s="221">
        <v>0.66700000000000004</v>
      </c>
      <c r="N36" s="221">
        <v>0.66700000000000004</v>
      </c>
      <c r="O36" s="221">
        <v>0.68500000000000005</v>
      </c>
      <c r="P36" s="221">
        <v>0.74399999999999999</v>
      </c>
      <c r="Q36" s="221">
        <v>0.65</v>
      </c>
      <c r="R36" s="221">
        <v>0.64200000000000002</v>
      </c>
      <c r="S36" s="221">
        <v>0.64400000000000002</v>
      </c>
      <c r="T36" s="221">
        <v>0.68400000000000005</v>
      </c>
      <c r="U36" s="221">
        <v>0.66900000000000004</v>
      </c>
      <c r="V36" s="221">
        <v>0.65700000000000003</v>
      </c>
      <c r="W36" s="221">
        <v>0.69199999999999995</v>
      </c>
      <c r="X36" s="221">
        <v>0.746</v>
      </c>
      <c r="Y36" s="221">
        <v>0.69399999999999995</v>
      </c>
      <c r="Z36" s="221">
        <v>0.65200000000000002</v>
      </c>
      <c r="AA36" s="221"/>
      <c r="AB36" s="221">
        <v>0.64400000000000002</v>
      </c>
      <c r="AC36" s="221">
        <v>0.67500000000000004</v>
      </c>
      <c r="AD36" s="221">
        <v>0.66700000000000004</v>
      </c>
      <c r="AE36" s="221">
        <v>0.64600000000000002</v>
      </c>
      <c r="AF36" s="85"/>
      <c r="AG36" s="221">
        <v>0.67400000000000004</v>
      </c>
      <c r="AH36" s="221">
        <v>0.72799999999999998</v>
      </c>
      <c r="AI36" s="221"/>
      <c r="AJ36" s="221">
        <v>0.67400000000000004</v>
      </c>
      <c r="AK36" s="221">
        <v>0.70099999999999996</v>
      </c>
      <c r="AL36" s="221">
        <v>0.70499999999999996</v>
      </c>
      <c r="AM36" s="221">
        <v>0.68899999999999995</v>
      </c>
      <c r="AN36" s="221">
        <v>0.67100000000000004</v>
      </c>
      <c r="AO36" s="221">
        <v>0.70599999999999996</v>
      </c>
      <c r="AP36" s="221"/>
      <c r="AQ36" s="221">
        <v>0.72799999999999998</v>
      </c>
      <c r="AR36" s="221">
        <v>0.70299999999999996</v>
      </c>
      <c r="AS36" s="221">
        <v>0.68700000000000006</v>
      </c>
      <c r="AT36" s="221">
        <v>0.66300000000000003</v>
      </c>
      <c r="AU36" s="221">
        <v>0.70199999999999996</v>
      </c>
    </row>
    <row r="37" spans="1:48" ht="15.75" customHeight="1" x14ac:dyDescent="0.25">
      <c r="A37" s="159" t="s">
        <v>341</v>
      </c>
      <c r="B37" s="221">
        <v>1E-3</v>
      </c>
      <c r="C37" s="221">
        <v>2E-3</v>
      </c>
      <c r="D37" s="221">
        <v>1E-3</v>
      </c>
      <c r="E37" s="221">
        <v>8.0000000000000002E-3</v>
      </c>
      <c r="F37" s="221">
        <v>6.0000000000000001E-3</v>
      </c>
      <c r="G37" s="221">
        <v>0</v>
      </c>
      <c r="H37" s="221">
        <v>0</v>
      </c>
      <c r="I37" s="221">
        <v>0</v>
      </c>
      <c r="J37" s="221"/>
      <c r="K37" s="221"/>
      <c r="L37" s="221"/>
      <c r="M37" s="221"/>
      <c r="N37" s="221"/>
      <c r="O37" s="221"/>
      <c r="P37" s="221"/>
      <c r="Q37" s="221"/>
      <c r="R37" s="221"/>
      <c r="S37" s="221"/>
      <c r="T37" s="221"/>
      <c r="U37" s="221"/>
      <c r="V37" s="221"/>
      <c r="W37" s="221"/>
      <c r="X37" s="221"/>
      <c r="Y37" s="221"/>
      <c r="Z37" s="221"/>
      <c r="AA37" s="221"/>
      <c r="AB37" s="221">
        <v>7.0000000000000001E-3</v>
      </c>
      <c r="AC37" s="221">
        <v>0</v>
      </c>
      <c r="AD37" s="221"/>
      <c r="AE37" s="221"/>
      <c r="AF37" s="85"/>
      <c r="AG37" s="221">
        <v>4.0000000000000001E-3</v>
      </c>
      <c r="AH37" s="221">
        <v>0</v>
      </c>
      <c r="AI37" s="221"/>
      <c r="AJ37" s="221">
        <v>5.0000000000000001E-3</v>
      </c>
      <c r="AK37" s="221">
        <v>0</v>
      </c>
      <c r="AL37" s="221"/>
      <c r="AM37" s="221"/>
      <c r="AN37" s="221"/>
      <c r="AO37" s="221"/>
      <c r="AP37" s="221"/>
      <c r="AQ37" s="221"/>
      <c r="AR37" s="221"/>
      <c r="AS37" s="221"/>
      <c r="AT37" s="221"/>
      <c r="AU37" s="221"/>
    </row>
    <row r="38" spans="1:48" ht="15.75" customHeight="1" x14ac:dyDescent="0.25">
      <c r="A38" s="159" t="s">
        <v>339</v>
      </c>
      <c r="B38" s="221">
        <v>3.5999999999999997E-2</v>
      </c>
      <c r="C38" s="221">
        <v>1.2E-2</v>
      </c>
      <c r="D38" s="221">
        <v>3.1E-2</v>
      </c>
      <c r="E38" s="221">
        <v>3.7999999999999999E-2</v>
      </c>
      <c r="F38" s="221">
        <v>2.1999999999999999E-2</v>
      </c>
      <c r="G38" s="221">
        <v>1.4E-2</v>
      </c>
      <c r="H38" s="221">
        <v>1.4E-2</v>
      </c>
      <c r="I38" s="221">
        <v>0.02</v>
      </c>
      <c r="J38" s="221">
        <v>2.5999999999999999E-2</v>
      </c>
      <c r="K38" s="221">
        <v>-2E-3</v>
      </c>
      <c r="L38" s="221">
        <v>2.3E-2</v>
      </c>
      <c r="M38" s="221">
        <v>2.7E-2</v>
      </c>
      <c r="N38" s="221">
        <v>1.4E-2</v>
      </c>
      <c r="O38" s="221">
        <v>-6.0000000000000001E-3</v>
      </c>
      <c r="P38" s="221">
        <v>4.3999999999999997E-2</v>
      </c>
      <c r="Q38" s="221">
        <v>0.03</v>
      </c>
      <c r="R38" s="221">
        <v>1.4E-2</v>
      </c>
      <c r="S38" s="221">
        <v>1.2E-2</v>
      </c>
      <c r="T38" s="221">
        <v>1.6E-2</v>
      </c>
      <c r="U38" s="221">
        <v>3.3000000000000002E-2</v>
      </c>
      <c r="V38" s="221">
        <v>1.7000000000000001E-2</v>
      </c>
      <c r="W38" s="221">
        <v>7.0000000000000001E-3</v>
      </c>
      <c r="X38" s="221">
        <v>1.4999999999999999E-2</v>
      </c>
      <c r="Y38" s="221">
        <v>2.1000000000000001E-2</v>
      </c>
      <c r="Z38" s="221">
        <v>1.2E-2</v>
      </c>
      <c r="AA38" s="221"/>
      <c r="AB38" s="221">
        <v>0.03</v>
      </c>
      <c r="AC38" s="221">
        <v>2.3E-2</v>
      </c>
      <c r="AD38" s="221"/>
      <c r="AE38" s="221"/>
      <c r="AF38" s="85"/>
      <c r="AG38" s="221">
        <v>2.5000000000000001E-2</v>
      </c>
      <c r="AH38" s="221">
        <v>1.7999999999999999E-2</v>
      </c>
      <c r="AI38" s="221"/>
      <c r="AJ38" s="221">
        <v>0.03</v>
      </c>
      <c r="AK38" s="221">
        <v>1.9E-2</v>
      </c>
      <c r="AL38" s="221"/>
      <c r="AM38" s="221"/>
      <c r="AN38" s="221"/>
      <c r="AO38" s="221"/>
      <c r="AP38" s="221"/>
      <c r="AQ38" s="221"/>
      <c r="AR38" s="221"/>
      <c r="AS38" s="221"/>
      <c r="AT38" s="221"/>
      <c r="AU38" s="221"/>
    </row>
    <row r="39" spans="1:48" ht="15.75" customHeight="1" x14ac:dyDescent="0.25">
      <c r="A39" s="159" t="s">
        <v>169</v>
      </c>
      <c r="B39" s="222">
        <v>-0.111</v>
      </c>
      <c r="C39" s="222">
        <v>-5.6000000000000001E-2</v>
      </c>
      <c r="D39" s="222">
        <v>-4.4999999999999998E-2</v>
      </c>
      <c r="E39" s="222">
        <v>-7.1999999999999995E-2</v>
      </c>
      <c r="F39" s="222">
        <v>-6.0999999999999999E-2</v>
      </c>
      <c r="G39" s="222">
        <v>-3.5000000000000003E-2</v>
      </c>
      <c r="H39" s="222">
        <v>-2.8000000000000001E-2</v>
      </c>
      <c r="I39" s="222">
        <v>-1.6E-2</v>
      </c>
      <c r="J39" s="222">
        <v>-7.1999999999999995E-2</v>
      </c>
      <c r="K39" s="222">
        <v>-1.4999999999999999E-2</v>
      </c>
      <c r="L39" s="222">
        <v>-8.0000000000000002E-3</v>
      </c>
      <c r="M39" s="222">
        <v>-5.6000000000000001E-2</v>
      </c>
      <c r="N39" s="222">
        <v>-5.0999999999999997E-2</v>
      </c>
      <c r="O39" s="222">
        <v>-8.0000000000000002E-3</v>
      </c>
      <c r="P39" s="222">
        <v>-1.4999999999999999E-2</v>
      </c>
      <c r="Q39" s="222">
        <v>-3.1E-2</v>
      </c>
      <c r="R39" s="222">
        <v>-4.8000000000000001E-2</v>
      </c>
      <c r="S39" s="222">
        <v>0.03</v>
      </c>
      <c r="T39" s="222">
        <v>-1.2E-2</v>
      </c>
      <c r="U39" s="222">
        <v>-3.2000000000000001E-2</v>
      </c>
      <c r="V39" s="222">
        <v>-5.1999999999999998E-2</v>
      </c>
      <c r="W39" s="222">
        <v>1.7999999999999999E-2</v>
      </c>
      <c r="X39" s="222">
        <v>-4.0000000000000001E-3</v>
      </c>
      <c r="Y39" s="222">
        <v>1.7000000000000001E-2</v>
      </c>
      <c r="Z39" s="222">
        <v>1.0999999999999999E-2</v>
      </c>
      <c r="AA39" s="222"/>
      <c r="AB39" s="222">
        <v>-6.7000000000000004E-2</v>
      </c>
      <c r="AC39" s="222">
        <v>-4.3999999999999997E-2</v>
      </c>
      <c r="AD39" s="221">
        <v>-5.3999999999999999E-2</v>
      </c>
      <c r="AE39" s="221">
        <v>-0.04</v>
      </c>
      <c r="AF39" s="85"/>
      <c r="AG39" s="222">
        <v>-5.7000000000000002E-2</v>
      </c>
      <c r="AH39" s="222">
        <v>-3.5999999999999997E-2</v>
      </c>
      <c r="AI39" s="221"/>
      <c r="AJ39" s="222">
        <v>-5.8000000000000003E-2</v>
      </c>
      <c r="AK39" s="222">
        <v>-3.6999999999999998E-2</v>
      </c>
      <c r="AL39" s="221">
        <v>-3.5000000000000003E-2</v>
      </c>
      <c r="AM39" s="221">
        <v>-0.03</v>
      </c>
      <c r="AN39" s="221">
        <v>-2.7999999999999997E-2</v>
      </c>
      <c r="AO39" s="221">
        <v>5.0000000000000001E-3</v>
      </c>
      <c r="AP39" s="221"/>
      <c r="AQ39" s="221">
        <v>-3.5999999999999997E-2</v>
      </c>
      <c r="AR39" s="221">
        <v>-2.8000000000000001E-2</v>
      </c>
      <c r="AS39" s="221">
        <v>-2.3E-2</v>
      </c>
      <c r="AT39" s="221">
        <v>-1.2E-2</v>
      </c>
      <c r="AU39" s="221">
        <v>8.9999999999999993E-3</v>
      </c>
    </row>
    <row r="40" spans="1:48" s="292" customFormat="1" ht="15.75" customHeight="1" x14ac:dyDescent="0.3">
      <c r="A40" s="293" t="s">
        <v>86</v>
      </c>
      <c r="B40" s="86">
        <v>0.56000000000000005</v>
      </c>
      <c r="C40" s="86">
        <v>0.63300000000000001</v>
      </c>
      <c r="D40" s="86">
        <v>0.70099999999999996</v>
      </c>
      <c r="E40" s="86">
        <v>0.61299999999999999</v>
      </c>
      <c r="F40" s="86">
        <v>0.61399999999999999</v>
      </c>
      <c r="G40" s="86">
        <v>0.77800000000000002</v>
      </c>
      <c r="H40" s="86">
        <v>0.72099999999999997</v>
      </c>
      <c r="I40" s="86">
        <v>0.68400000000000005</v>
      </c>
      <c r="J40" s="86">
        <v>0.622</v>
      </c>
      <c r="K40" s="86">
        <v>0.68200000000000005</v>
      </c>
      <c r="L40" s="86">
        <v>0.77100000000000002</v>
      </c>
      <c r="M40" s="86">
        <v>0.63800000000000001</v>
      </c>
      <c r="N40" s="86">
        <v>0.63</v>
      </c>
      <c r="O40" s="86">
        <v>0.67100000000000004</v>
      </c>
      <c r="P40" s="86">
        <v>0.77300000000000002</v>
      </c>
      <c r="Q40" s="86">
        <v>0.64900000000000002</v>
      </c>
      <c r="R40" s="86">
        <v>0.60799999999999998</v>
      </c>
      <c r="S40" s="86">
        <v>0.68600000000000005</v>
      </c>
      <c r="T40" s="86">
        <v>0.68799999999999994</v>
      </c>
      <c r="U40" s="86">
        <v>0.67</v>
      </c>
      <c r="V40" s="86">
        <v>0.622</v>
      </c>
      <c r="W40" s="86">
        <v>0.71699999999999997</v>
      </c>
      <c r="X40" s="86">
        <v>0.75700000000000001</v>
      </c>
      <c r="Y40" s="86">
        <v>0.73199999999999998</v>
      </c>
      <c r="Z40" s="86">
        <v>0.67500000000000004</v>
      </c>
      <c r="AA40" s="88"/>
      <c r="AB40" s="86">
        <v>0.61399999999999999</v>
      </c>
      <c r="AC40" s="86">
        <v>0.65400000000000003</v>
      </c>
      <c r="AD40" s="86">
        <v>0.63400000000000001</v>
      </c>
      <c r="AE40" s="86">
        <v>0.628</v>
      </c>
      <c r="AF40" s="86"/>
      <c r="AG40" s="86">
        <v>0.64600000000000002</v>
      </c>
      <c r="AH40" s="86">
        <v>0.71</v>
      </c>
      <c r="AI40" s="86"/>
      <c r="AJ40" s="86">
        <v>0.65100000000000002</v>
      </c>
      <c r="AK40" s="86">
        <v>0.68300000000000005</v>
      </c>
      <c r="AL40" s="86">
        <v>0.69199999999999995</v>
      </c>
      <c r="AM40" s="86">
        <v>0.69099999999999995</v>
      </c>
      <c r="AN40" s="86">
        <v>0.66400000000000003</v>
      </c>
      <c r="AO40" s="86">
        <v>0.72699999999999998</v>
      </c>
      <c r="AP40" s="86"/>
      <c r="AQ40" s="86">
        <v>0.71</v>
      </c>
      <c r="AR40" s="86">
        <v>0.69</v>
      </c>
      <c r="AS40" s="86">
        <v>0.68500000000000005</v>
      </c>
      <c r="AT40" s="86">
        <v>0.67</v>
      </c>
      <c r="AU40" s="86">
        <v>0.72399999999999998</v>
      </c>
    </row>
    <row r="43" spans="1:48" ht="15.75" customHeight="1" x14ac:dyDescent="0.25">
      <c r="C43" s="359"/>
      <c r="D43" s="359"/>
      <c r="E43" s="359"/>
      <c r="F43" s="359"/>
      <c r="G43" s="359"/>
      <c r="AG43" s="359"/>
      <c r="AH43" s="359"/>
    </row>
    <row r="46" spans="1:48" ht="15.75" customHeight="1" x14ac:dyDescent="0.25">
      <c r="B46" s="549"/>
      <c r="C46" s="549"/>
      <c r="D46" s="549"/>
      <c r="E46" s="549"/>
      <c r="F46" s="549"/>
      <c r="G46" s="228"/>
      <c r="H46" s="228"/>
      <c r="I46" s="228"/>
      <c r="J46" s="228"/>
      <c r="K46" s="228"/>
      <c r="L46" s="228"/>
      <c r="M46" s="228"/>
      <c r="N46" s="228"/>
      <c r="O46" s="228"/>
      <c r="P46" s="228"/>
      <c r="Q46" s="228"/>
      <c r="R46" s="228"/>
      <c r="S46" s="228"/>
      <c r="T46" s="228"/>
      <c r="U46" s="228"/>
      <c r="V46" s="228"/>
      <c r="W46" s="228"/>
      <c r="X46" s="228"/>
      <c r="Y46" s="228"/>
      <c r="Z46" s="228"/>
      <c r="AA46" s="228"/>
      <c r="AB46" s="228"/>
      <c r="AC46" s="228"/>
      <c r="AD46" s="228"/>
      <c r="AE46" s="228"/>
      <c r="AF46" s="228"/>
      <c r="AG46" s="549"/>
      <c r="AH46" s="549"/>
    </row>
  </sheetData>
  <sheetProtection algorithmName="SHA-512" hashValue="D+7g8/71k1RLNFGjPTzqzPszEptQwkHrDO1R+r7anf/NAdMwl/91/ZXs2nlBNZt6y9XHpNM6Ks5Fs3xja1vF3g==" saltValue="/5AczAEdmu649xWHMCJdag==" spinCount="100000" sheet="1" objects="1" scenarios="1"/>
  <mergeCells count="5">
    <mergeCell ref="AQ5:AU5"/>
    <mergeCell ref="AB5:AD5"/>
    <mergeCell ref="AJ5:AM5"/>
    <mergeCell ref="AG5:AH5"/>
    <mergeCell ref="B5:Q5"/>
  </mergeCells>
  <pageMargins left="0.7" right="0.7" top="0.75" bottom="0.25" header="0.3" footer="0.05"/>
  <pageSetup scale="63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transitionEvaluation="1" transitionEntry="1" codeName="Sheet24">
    <pageSetUpPr fitToPage="1"/>
  </sheetPr>
  <dimension ref="A1:AW46"/>
  <sheetViews>
    <sheetView zoomScale="85" zoomScaleNormal="85" workbookViewId="0">
      <selection activeCell="M10" sqref="M10"/>
    </sheetView>
  </sheetViews>
  <sheetFormatPr defaultColWidth="9.81640625" defaultRowHeight="15.75" customHeight="1" outlineLevelCol="3" x14ac:dyDescent="0.25"/>
  <cols>
    <col min="1" max="1" width="66.81640625" style="267" customWidth="1"/>
    <col min="2" max="3" width="13.6328125" style="267" customWidth="1"/>
    <col min="4" max="6" width="13.453125" style="267" customWidth="1"/>
    <col min="7" max="7" width="13.453125" style="267" hidden="1" customWidth="1"/>
    <col min="8" max="9" width="12.1796875" style="267" hidden="1" customWidth="1" outlineLevel="1"/>
    <col min="10" max="10" width="12.1796875" style="267" hidden="1" customWidth="1" outlineLevel="2"/>
    <col min="11" max="11" width="11.81640625" style="267" hidden="1" customWidth="1" outlineLevel="2"/>
    <col min="12" max="12" width="11.54296875" style="267" hidden="1" customWidth="1" outlineLevel="3"/>
    <col min="13" max="13" width="11.1796875" style="267" hidden="1" customWidth="1" outlineLevel="2"/>
    <col min="14" max="15" width="10.54296875" style="267" hidden="1" customWidth="1" outlineLevel="2"/>
    <col min="16" max="26" width="10.81640625" style="267" hidden="1" customWidth="1" outlineLevel="2"/>
    <col min="27" max="27" width="1.81640625" style="267" hidden="1" customWidth="1" outlineLevel="1"/>
    <col min="28" max="28" width="11.08984375" style="267" hidden="1" customWidth="1" outlineLevel="1"/>
    <col min="29" max="29" width="12.453125" style="267" hidden="1" customWidth="1" outlineLevel="1"/>
    <col min="30" max="30" width="12.81640625" style="267" hidden="1" customWidth="1" outlineLevel="1"/>
    <col min="31" max="31" width="10.81640625" style="267" hidden="1" customWidth="1" outlineLevel="1"/>
    <col min="32" max="32" width="1.90625" style="267" customWidth="1" collapsed="1"/>
    <col min="33" max="34" width="13.453125" style="267" customWidth="1"/>
    <col min="35" max="35" width="1.81640625" style="267" hidden="1" customWidth="1" outlineLevel="1" collapsed="1"/>
    <col min="36" max="37" width="12.1796875" style="267" hidden="1" customWidth="1" outlineLevel="1"/>
    <col min="38" max="38" width="12.54296875" style="267" hidden="1" customWidth="1" outlineLevel="1"/>
    <col min="39" max="41" width="10.81640625" style="267" hidden="1" customWidth="1" outlineLevel="1"/>
    <col min="42" max="42" width="1.81640625" style="267" hidden="1" customWidth="1" outlineLevel="1"/>
    <col min="43" max="43" width="12.1796875" style="267" hidden="1" customWidth="1" outlineLevel="2"/>
    <col min="44" max="44" width="12.1796875" style="267" hidden="1" customWidth="1" outlineLevel="1"/>
    <col min="45" max="45" width="12.1796875" style="267" hidden="1" customWidth="1" outlineLevel="2"/>
    <col min="46" max="46" width="10.81640625" style="267" hidden="1" customWidth="1" outlineLevel="2"/>
    <col min="47" max="47" width="11.1796875" style="267" hidden="1" customWidth="1" outlineLevel="2"/>
    <col min="48" max="48" width="10" style="290" hidden="1" customWidth="1" outlineLevel="1"/>
    <col min="49" max="49" width="10" style="290" bestFit="1" customWidth="1" collapsed="1"/>
    <col min="50" max="50" width="10.54296875" style="290" bestFit="1" customWidth="1"/>
    <col min="51" max="51" width="10" style="290" bestFit="1" customWidth="1"/>
    <col min="52" max="16384" width="9.81640625" style="290"/>
  </cols>
  <sheetData>
    <row r="1" spans="1:49" s="275" customFormat="1" ht="18" customHeight="1" x14ac:dyDescent="0.3">
      <c r="A1" s="104" t="s">
        <v>24</v>
      </c>
      <c r="B1" s="104"/>
      <c r="C1" s="104"/>
      <c r="D1" s="104"/>
      <c r="E1" s="104"/>
      <c r="F1" s="104"/>
      <c r="G1" s="104"/>
      <c r="H1" s="104"/>
      <c r="I1" s="104"/>
      <c r="J1" s="104"/>
      <c r="K1" s="104"/>
      <c r="L1" s="104"/>
      <c r="M1" s="104"/>
      <c r="N1" s="104"/>
      <c r="O1" s="104"/>
      <c r="P1" s="289"/>
      <c r="Q1" s="289"/>
      <c r="R1" s="289"/>
      <c r="S1" s="289"/>
      <c r="T1" s="289"/>
      <c r="U1" s="289"/>
      <c r="V1" s="289"/>
      <c r="W1" s="289"/>
      <c r="X1" s="289"/>
      <c r="Y1" s="289"/>
      <c r="Z1" s="289"/>
      <c r="AA1" s="289"/>
      <c r="AB1" s="289"/>
      <c r="AC1" s="289"/>
      <c r="AD1" s="289"/>
      <c r="AE1" s="289"/>
      <c r="AF1" s="514"/>
      <c r="AG1" s="289"/>
      <c r="AH1" s="289"/>
      <c r="AI1" s="289"/>
      <c r="AJ1" s="289"/>
      <c r="AK1" s="289"/>
      <c r="AL1" s="289"/>
      <c r="AM1" s="289"/>
      <c r="AN1" s="289"/>
      <c r="AO1" s="289"/>
      <c r="AP1" s="289"/>
      <c r="AQ1" s="289"/>
      <c r="AR1" s="289"/>
      <c r="AS1" s="289"/>
      <c r="AT1" s="289"/>
      <c r="AU1" s="289"/>
    </row>
    <row r="2" spans="1:49" s="275" customFormat="1" ht="17.399999999999999" x14ac:dyDescent="0.3">
      <c r="A2" s="99" t="s">
        <v>31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289"/>
      <c r="Q2" s="289"/>
      <c r="R2" s="289"/>
      <c r="S2" s="289"/>
      <c r="T2" s="289"/>
      <c r="U2" s="289"/>
      <c r="V2" s="289"/>
      <c r="W2" s="289"/>
      <c r="X2" s="289"/>
      <c r="Y2" s="289"/>
      <c r="Z2" s="289"/>
      <c r="AA2" s="289"/>
      <c r="AB2" s="289"/>
      <c r="AC2" s="289"/>
      <c r="AD2" s="289"/>
      <c r="AE2" s="289"/>
      <c r="AF2" s="514"/>
      <c r="AG2" s="289"/>
      <c r="AH2" s="289"/>
      <c r="AI2" s="289"/>
      <c r="AJ2" s="289"/>
      <c r="AK2" s="289"/>
      <c r="AL2" s="289"/>
      <c r="AM2" s="289"/>
      <c r="AN2" s="289"/>
      <c r="AO2" s="289"/>
      <c r="AP2" s="289"/>
      <c r="AQ2" s="289"/>
      <c r="AR2" s="289"/>
      <c r="AS2" s="289"/>
      <c r="AT2" s="289"/>
      <c r="AU2" s="289"/>
    </row>
    <row r="3" spans="1:49" s="275" customFormat="1" ht="17.399999999999999" x14ac:dyDescent="0.3">
      <c r="A3" s="128" t="s">
        <v>10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28"/>
      <c r="M3" s="128"/>
      <c r="N3" s="128"/>
      <c r="O3" s="128"/>
      <c r="P3" s="289"/>
      <c r="Q3" s="289"/>
      <c r="R3" s="289"/>
      <c r="S3" s="289"/>
      <c r="T3" s="289"/>
      <c r="U3" s="289"/>
      <c r="V3" s="289"/>
      <c r="W3" s="289"/>
      <c r="X3" s="289"/>
      <c r="Y3" s="289"/>
      <c r="Z3" s="289"/>
      <c r="AA3" s="289"/>
      <c r="AB3" s="289"/>
      <c r="AC3" s="289"/>
      <c r="AD3" s="289"/>
      <c r="AE3" s="289"/>
      <c r="AF3" s="514"/>
      <c r="AG3" s="289"/>
      <c r="AH3" s="289"/>
      <c r="AI3" s="289"/>
      <c r="AJ3" s="289"/>
      <c r="AK3" s="289"/>
      <c r="AL3" s="289"/>
      <c r="AM3" s="289"/>
      <c r="AN3" s="289"/>
      <c r="AO3" s="289"/>
      <c r="AP3" s="289"/>
      <c r="AQ3" s="289"/>
      <c r="AR3" s="289"/>
      <c r="AS3" s="289"/>
      <c r="AT3" s="289"/>
      <c r="AU3" s="289"/>
    </row>
    <row r="4" spans="1:49" s="275" customFormat="1" ht="17.399999999999999" x14ac:dyDescent="0.3">
      <c r="A4" s="289"/>
      <c r="B4" s="289"/>
      <c r="C4" s="289"/>
      <c r="D4" s="289"/>
      <c r="E4" s="289"/>
      <c r="F4" s="289"/>
      <c r="G4" s="289"/>
      <c r="H4" s="289"/>
      <c r="I4" s="289"/>
      <c r="J4" s="289"/>
      <c r="K4" s="289"/>
      <c r="L4" s="289"/>
      <c r="M4" s="289"/>
      <c r="N4" s="289"/>
      <c r="O4" s="289"/>
      <c r="P4" s="289"/>
      <c r="Q4" s="289"/>
      <c r="R4" s="289"/>
      <c r="S4" s="289"/>
      <c r="T4" s="289"/>
      <c r="U4" s="289"/>
      <c r="V4" s="289"/>
      <c r="W4" s="289"/>
      <c r="X4" s="289"/>
      <c r="Y4" s="289"/>
      <c r="Z4" s="289"/>
      <c r="AA4" s="289"/>
      <c r="AB4" s="289"/>
      <c r="AC4" s="289"/>
      <c r="AD4" s="289"/>
      <c r="AE4" s="289"/>
      <c r="AF4" s="514"/>
      <c r="AG4" s="289"/>
      <c r="AH4" s="289"/>
      <c r="AI4" s="289"/>
      <c r="AJ4" s="289"/>
      <c r="AK4" s="289"/>
      <c r="AL4" s="289"/>
      <c r="AM4" s="289"/>
      <c r="AN4" s="289"/>
      <c r="AO4" s="289"/>
      <c r="AP4" s="289"/>
      <c r="AQ4" s="289"/>
      <c r="AR4" s="289"/>
      <c r="AS4" s="289"/>
      <c r="AT4" s="289"/>
      <c r="AU4" s="289"/>
    </row>
    <row r="5" spans="1:49" s="267" customFormat="1" ht="15.6" x14ac:dyDescent="0.3">
      <c r="A5" s="269"/>
      <c r="B5" s="659" t="s">
        <v>1</v>
      </c>
      <c r="C5" s="659"/>
      <c r="D5" s="659"/>
      <c r="E5" s="659"/>
      <c r="F5" s="659"/>
      <c r="G5" s="659"/>
      <c r="H5" s="659"/>
      <c r="I5" s="659"/>
      <c r="J5" s="659"/>
      <c r="K5" s="659"/>
      <c r="L5" s="659"/>
      <c r="M5" s="659"/>
      <c r="N5" s="659"/>
      <c r="O5" s="659"/>
      <c r="P5" s="659"/>
      <c r="Q5" s="659"/>
      <c r="R5" s="659"/>
      <c r="S5" s="659"/>
      <c r="T5" s="659"/>
      <c r="U5" s="659"/>
      <c r="V5" s="363"/>
      <c r="W5" s="363"/>
      <c r="X5" s="363"/>
      <c r="Y5" s="363"/>
      <c r="Z5" s="363"/>
      <c r="AA5" s="269"/>
      <c r="AB5" s="659" t="s">
        <v>4</v>
      </c>
      <c r="AC5" s="659"/>
      <c r="AD5" s="659"/>
      <c r="AE5" s="363"/>
      <c r="AF5" s="79"/>
      <c r="AG5" s="660" t="s">
        <v>2</v>
      </c>
      <c r="AH5" s="660"/>
      <c r="AI5" s="82"/>
      <c r="AJ5" s="659" t="s">
        <v>5</v>
      </c>
      <c r="AK5" s="659"/>
      <c r="AL5" s="659"/>
      <c r="AM5" s="659"/>
      <c r="AN5" s="363"/>
      <c r="AO5" s="65"/>
      <c r="AQ5" s="659" t="s">
        <v>2</v>
      </c>
      <c r="AR5" s="659"/>
      <c r="AS5" s="659"/>
      <c r="AT5" s="659"/>
      <c r="AU5" s="65"/>
    </row>
    <row r="6" spans="1:49" s="228" customFormat="1" ht="19.2" x14ac:dyDescent="0.6">
      <c r="A6" s="44"/>
      <c r="B6" s="226" t="s">
        <v>363</v>
      </c>
      <c r="C6" s="226" t="s">
        <v>349</v>
      </c>
      <c r="D6" s="226" t="s">
        <v>347</v>
      </c>
      <c r="E6" s="226" t="s">
        <v>337</v>
      </c>
      <c r="F6" s="226" t="s">
        <v>280</v>
      </c>
      <c r="G6" s="226" t="s">
        <v>278</v>
      </c>
      <c r="H6" s="226" t="s">
        <v>277</v>
      </c>
      <c r="I6" s="226" t="s">
        <v>272</v>
      </c>
      <c r="J6" s="226" t="s">
        <v>271</v>
      </c>
      <c r="K6" s="226" t="s">
        <v>253</v>
      </c>
      <c r="L6" s="226" t="s">
        <v>245</v>
      </c>
      <c r="M6" s="226" t="s">
        <v>242</v>
      </c>
      <c r="N6" s="226" t="s">
        <v>238</v>
      </c>
      <c r="O6" s="226" t="s">
        <v>234</v>
      </c>
      <c r="P6" s="226" t="s">
        <v>230</v>
      </c>
      <c r="Q6" s="226" t="s">
        <v>222</v>
      </c>
      <c r="R6" s="226" t="s">
        <v>219</v>
      </c>
      <c r="S6" s="226" t="s">
        <v>198</v>
      </c>
      <c r="T6" s="226" t="s">
        <v>197</v>
      </c>
      <c r="U6" s="226" t="s">
        <v>196</v>
      </c>
      <c r="V6" s="226" t="s">
        <v>199</v>
      </c>
      <c r="W6" s="226" t="s">
        <v>170</v>
      </c>
      <c r="X6" s="226" t="s">
        <v>171</v>
      </c>
      <c r="Y6" s="226" t="s">
        <v>172</v>
      </c>
      <c r="Z6" s="226" t="s">
        <v>173</v>
      </c>
      <c r="AA6" s="226"/>
      <c r="AB6" s="226" t="s">
        <v>337</v>
      </c>
      <c r="AC6" s="226" t="s">
        <v>272</v>
      </c>
      <c r="AD6" s="249" t="s">
        <v>241</v>
      </c>
      <c r="AE6" s="249" t="s">
        <v>222</v>
      </c>
      <c r="AF6" s="226"/>
      <c r="AG6" s="226" t="s">
        <v>349</v>
      </c>
      <c r="AH6" s="226" t="s">
        <v>278</v>
      </c>
      <c r="AI6" s="226"/>
      <c r="AJ6" s="226" t="s">
        <v>347</v>
      </c>
      <c r="AK6" s="226" t="s">
        <v>277</v>
      </c>
      <c r="AL6" s="226" t="s">
        <v>244</v>
      </c>
      <c r="AM6" s="226" t="s">
        <v>230</v>
      </c>
      <c r="AN6" s="226" t="s">
        <v>197</v>
      </c>
      <c r="AO6" s="226" t="s">
        <v>171</v>
      </c>
      <c r="AP6" s="226"/>
      <c r="AQ6" s="226" t="s">
        <v>278</v>
      </c>
      <c r="AR6" s="226" t="s">
        <v>253</v>
      </c>
      <c r="AS6" s="226" t="s">
        <v>234</v>
      </c>
      <c r="AT6" s="226" t="s">
        <v>198</v>
      </c>
      <c r="AU6" s="226" t="s">
        <v>170</v>
      </c>
      <c r="AV6" s="194"/>
      <c r="AW6" s="194"/>
    </row>
    <row r="7" spans="1:49" ht="15.6" x14ac:dyDescent="0.3">
      <c r="A7" s="251"/>
      <c r="B7" s="251"/>
      <c r="C7" s="251"/>
      <c r="D7" s="251"/>
      <c r="E7" s="251"/>
      <c r="F7" s="251"/>
      <c r="G7" s="251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  <c r="S7" s="251"/>
      <c r="T7" s="251"/>
      <c r="U7" s="251"/>
      <c r="V7" s="251"/>
      <c r="W7" s="251"/>
      <c r="X7" s="251"/>
      <c r="Y7" s="251"/>
      <c r="Z7" s="251"/>
      <c r="AA7" s="251"/>
      <c r="AB7" s="251"/>
      <c r="AC7" s="251"/>
      <c r="AD7" s="251"/>
      <c r="AE7" s="251"/>
      <c r="AF7" s="8"/>
      <c r="AG7" s="8"/>
      <c r="AH7" s="8"/>
      <c r="AI7" s="8"/>
      <c r="AJ7" s="8"/>
      <c r="AK7" s="8"/>
      <c r="AL7" s="8"/>
      <c r="AM7" s="251"/>
      <c r="AN7" s="251"/>
      <c r="AO7" s="251"/>
      <c r="AP7" s="8"/>
      <c r="AQ7" s="8"/>
      <c r="AR7" s="8"/>
      <c r="AS7" s="251"/>
      <c r="AT7" s="251"/>
      <c r="AU7" s="251"/>
      <c r="AV7" s="267"/>
    </row>
    <row r="8" spans="1:49" ht="15" x14ac:dyDescent="0.25">
      <c r="A8" s="128" t="s">
        <v>106</v>
      </c>
      <c r="B8" s="259">
        <v>904</v>
      </c>
      <c r="C8" s="259">
        <v>865</v>
      </c>
      <c r="D8" s="259">
        <v>978</v>
      </c>
      <c r="E8" s="259">
        <v>752</v>
      </c>
      <c r="F8" s="259">
        <v>849</v>
      </c>
      <c r="G8" s="259">
        <v>929</v>
      </c>
      <c r="H8" s="259">
        <v>1031</v>
      </c>
      <c r="I8" s="259">
        <v>896</v>
      </c>
      <c r="J8" s="259">
        <v>912</v>
      </c>
      <c r="K8" s="259">
        <v>778</v>
      </c>
      <c r="L8" s="259">
        <v>956</v>
      </c>
      <c r="M8" s="259">
        <v>858</v>
      </c>
      <c r="N8" s="128">
        <v>853</v>
      </c>
      <c r="O8" s="259">
        <v>737</v>
      </c>
      <c r="P8" s="259">
        <v>850</v>
      </c>
      <c r="Q8" s="259">
        <v>756</v>
      </c>
      <c r="R8" s="259">
        <v>744</v>
      </c>
      <c r="S8" s="259">
        <v>684</v>
      </c>
      <c r="T8" s="259" t="e">
        <v>#REF!</v>
      </c>
      <c r="U8" s="259" t="e">
        <v>#REF!</v>
      </c>
      <c r="V8" s="259">
        <v>698</v>
      </c>
      <c r="W8" s="259">
        <v>714</v>
      </c>
      <c r="X8" s="259">
        <v>2078</v>
      </c>
      <c r="Y8" s="259">
        <v>-683</v>
      </c>
      <c r="Z8" s="259">
        <v>683</v>
      </c>
      <c r="AA8" s="259"/>
      <c r="AB8" s="259">
        <v>1601</v>
      </c>
      <c r="AC8" s="259">
        <v>1808</v>
      </c>
      <c r="AD8" s="259">
        <v>1711</v>
      </c>
      <c r="AE8" s="259">
        <v>1500</v>
      </c>
      <c r="AF8" s="28"/>
      <c r="AG8" s="259">
        <v>3444</v>
      </c>
      <c r="AH8" s="259">
        <v>3768</v>
      </c>
      <c r="AI8" s="9"/>
      <c r="AJ8" s="259">
        <v>2579</v>
      </c>
      <c r="AK8" s="259">
        <v>2839</v>
      </c>
      <c r="AL8" s="259">
        <v>2667</v>
      </c>
      <c r="AM8" s="259">
        <v>2350</v>
      </c>
      <c r="AN8" s="259">
        <v>2108</v>
      </c>
      <c r="AO8" s="259">
        <v>2078</v>
      </c>
      <c r="AP8" s="9"/>
      <c r="AQ8" s="259">
        <v>3768</v>
      </c>
      <c r="AR8" s="259">
        <v>3445</v>
      </c>
      <c r="AS8" s="259">
        <v>3087</v>
      </c>
      <c r="AT8" s="259">
        <v>2792</v>
      </c>
      <c r="AU8" s="259">
        <v>2739</v>
      </c>
      <c r="AV8" s="316"/>
    </row>
    <row r="9" spans="1:49" ht="16.8" x14ac:dyDescent="0.4">
      <c r="A9" s="128" t="s">
        <v>107</v>
      </c>
      <c r="B9" s="260">
        <v>-316</v>
      </c>
      <c r="C9" s="260">
        <v>-300</v>
      </c>
      <c r="D9" s="260">
        <v>-336</v>
      </c>
      <c r="E9" s="260">
        <v>-241</v>
      </c>
      <c r="F9" s="260">
        <v>-263</v>
      </c>
      <c r="G9" s="260">
        <v>-260</v>
      </c>
      <c r="H9" s="260">
        <v>-287</v>
      </c>
      <c r="I9" s="260">
        <v>-234</v>
      </c>
      <c r="J9" s="260">
        <v>-286</v>
      </c>
      <c r="K9" s="260">
        <v>-197</v>
      </c>
      <c r="L9" s="260">
        <v>-261</v>
      </c>
      <c r="M9" s="260">
        <v>-219</v>
      </c>
      <c r="N9" s="260">
        <v>-259</v>
      </c>
      <c r="O9" s="260">
        <v>-182</v>
      </c>
      <c r="P9" s="260">
        <v>-226</v>
      </c>
      <c r="Q9" s="260">
        <v>-195</v>
      </c>
      <c r="R9" s="260">
        <v>-204</v>
      </c>
      <c r="S9" s="260">
        <v>-174</v>
      </c>
      <c r="T9" s="260" t="e">
        <v>#REF!</v>
      </c>
      <c r="U9" s="260" t="e">
        <v>#REF!</v>
      </c>
      <c r="V9" s="260">
        <v>-179</v>
      </c>
      <c r="W9" s="260">
        <v>-227</v>
      </c>
      <c r="X9" s="260">
        <v>-529</v>
      </c>
      <c r="Y9" s="260">
        <v>182</v>
      </c>
      <c r="Z9" s="260">
        <v>-182</v>
      </c>
      <c r="AA9" s="269"/>
      <c r="AB9" s="260">
        <v>-504</v>
      </c>
      <c r="AC9" s="260">
        <v>-520</v>
      </c>
      <c r="AD9" s="260">
        <v>-478</v>
      </c>
      <c r="AE9" s="260">
        <v>-399</v>
      </c>
      <c r="AF9" s="268"/>
      <c r="AG9" s="260">
        <v>-1140</v>
      </c>
      <c r="AH9" s="260">
        <v>-1067</v>
      </c>
      <c r="AI9" s="39"/>
      <c r="AJ9" s="260">
        <v>-840</v>
      </c>
      <c r="AK9" s="260">
        <v>-807</v>
      </c>
      <c r="AL9" s="260">
        <v>-739</v>
      </c>
      <c r="AM9" s="260">
        <v>-625</v>
      </c>
      <c r="AN9" s="260">
        <v>-582</v>
      </c>
      <c r="AO9" s="260">
        <v>-529</v>
      </c>
      <c r="AP9" s="39"/>
      <c r="AQ9" s="260">
        <v>-1067</v>
      </c>
      <c r="AR9" s="260">
        <v>-936</v>
      </c>
      <c r="AS9" s="260">
        <v>-807</v>
      </c>
      <c r="AT9" s="260">
        <v>-756</v>
      </c>
      <c r="AU9" s="260">
        <v>-687</v>
      </c>
      <c r="AV9" s="267"/>
    </row>
    <row r="10" spans="1:49" ht="15" x14ac:dyDescent="0.25">
      <c r="A10" s="128" t="s">
        <v>108</v>
      </c>
      <c r="B10" s="269">
        <v>588</v>
      </c>
      <c r="C10" s="269">
        <v>565</v>
      </c>
      <c r="D10" s="269">
        <v>642</v>
      </c>
      <c r="E10" s="269">
        <v>511</v>
      </c>
      <c r="F10" s="269">
        <v>586</v>
      </c>
      <c r="G10" s="269">
        <v>669</v>
      </c>
      <c r="H10" s="269">
        <v>744</v>
      </c>
      <c r="I10" s="269">
        <v>662</v>
      </c>
      <c r="J10" s="269">
        <v>626</v>
      </c>
      <c r="K10" s="269">
        <v>581</v>
      </c>
      <c r="L10" s="269">
        <v>695</v>
      </c>
      <c r="M10" s="269">
        <v>639</v>
      </c>
      <c r="N10" s="128">
        <v>594</v>
      </c>
      <c r="O10" s="269">
        <v>555</v>
      </c>
      <c r="P10" s="269">
        <v>624</v>
      </c>
      <c r="Q10" s="269">
        <v>561</v>
      </c>
      <c r="R10" s="269">
        <v>540</v>
      </c>
      <c r="S10" s="269">
        <v>510</v>
      </c>
      <c r="T10" s="269" t="e">
        <v>#REF!</v>
      </c>
      <c r="U10" s="269" t="e">
        <v>#REF!</v>
      </c>
      <c r="V10" s="269">
        <v>519</v>
      </c>
      <c r="W10" s="269">
        <v>487</v>
      </c>
      <c r="X10" s="269">
        <v>1549</v>
      </c>
      <c r="Y10" s="269">
        <v>-501</v>
      </c>
      <c r="Z10" s="269">
        <v>501</v>
      </c>
      <c r="AA10" s="269"/>
      <c r="AB10" s="269">
        <v>1097</v>
      </c>
      <c r="AC10" s="269">
        <v>1288</v>
      </c>
      <c r="AD10" s="269">
        <v>1233</v>
      </c>
      <c r="AE10" s="269">
        <v>1101</v>
      </c>
      <c r="AG10" s="269">
        <v>2304</v>
      </c>
      <c r="AH10" s="269">
        <v>2701</v>
      </c>
      <c r="AJ10" s="269">
        <v>1739</v>
      </c>
      <c r="AK10" s="269">
        <v>2032</v>
      </c>
      <c r="AL10" s="269">
        <v>1928</v>
      </c>
      <c r="AM10" s="269">
        <v>1725</v>
      </c>
      <c r="AN10" s="269">
        <v>1526</v>
      </c>
      <c r="AO10" s="269">
        <v>1549</v>
      </c>
      <c r="AQ10" s="269">
        <v>2701</v>
      </c>
      <c r="AR10" s="269">
        <v>2509</v>
      </c>
      <c r="AS10" s="269">
        <v>2280</v>
      </c>
      <c r="AT10" s="269">
        <v>2036</v>
      </c>
      <c r="AU10" s="269">
        <v>2052</v>
      </c>
      <c r="AV10" s="267"/>
    </row>
    <row r="11" spans="1:49" ht="16.8" x14ac:dyDescent="0.4">
      <c r="A11" s="128" t="s">
        <v>23</v>
      </c>
      <c r="B11" s="260">
        <v>-17</v>
      </c>
      <c r="C11" s="260">
        <v>7</v>
      </c>
      <c r="D11" s="260">
        <v>-82</v>
      </c>
      <c r="E11" s="260">
        <v>36</v>
      </c>
      <c r="F11" s="260">
        <v>-30</v>
      </c>
      <c r="G11" s="260">
        <v>7</v>
      </c>
      <c r="H11" s="260">
        <v>-86</v>
      </c>
      <c r="I11" s="260">
        <v>-28</v>
      </c>
      <c r="J11" s="260">
        <v>3</v>
      </c>
      <c r="K11" s="260">
        <v>32</v>
      </c>
      <c r="L11" s="260">
        <v>-79</v>
      </c>
      <c r="M11" s="260">
        <v>-44</v>
      </c>
      <c r="N11" s="260">
        <v>-15</v>
      </c>
      <c r="O11" s="260">
        <v>18</v>
      </c>
      <c r="P11" s="260">
        <v>-56</v>
      </c>
      <c r="Q11" s="260">
        <v>-24</v>
      </c>
      <c r="R11" s="260">
        <v>-32</v>
      </c>
      <c r="S11" s="260">
        <v>0</v>
      </c>
      <c r="T11" s="260" t="e">
        <v>#REF!</v>
      </c>
      <c r="U11" s="260" t="e">
        <v>#REF!</v>
      </c>
      <c r="V11" s="260">
        <v>-17</v>
      </c>
      <c r="W11" s="260">
        <v>23</v>
      </c>
      <c r="X11" s="260">
        <v>-53</v>
      </c>
      <c r="Y11" s="260">
        <v>11</v>
      </c>
      <c r="Z11" s="260">
        <v>-11</v>
      </c>
      <c r="AA11" s="269"/>
      <c r="AB11" s="260">
        <v>6</v>
      </c>
      <c r="AC11" s="260">
        <v>-25</v>
      </c>
      <c r="AD11" s="260">
        <v>-59</v>
      </c>
      <c r="AE11" s="260">
        <v>-56</v>
      </c>
      <c r="AF11" s="268"/>
      <c r="AG11" s="260">
        <v>-69</v>
      </c>
      <c r="AH11" s="260">
        <v>-104</v>
      </c>
      <c r="AJ11" s="260">
        <v>-76</v>
      </c>
      <c r="AK11" s="260">
        <v>-111</v>
      </c>
      <c r="AL11" s="260">
        <v>-138</v>
      </c>
      <c r="AM11" s="260">
        <v>-112</v>
      </c>
      <c r="AN11" s="260">
        <v>-30</v>
      </c>
      <c r="AO11" s="260">
        <v>-53</v>
      </c>
      <c r="AQ11" s="260">
        <v>-104</v>
      </c>
      <c r="AR11" s="260">
        <v>-106</v>
      </c>
      <c r="AS11" s="260">
        <v>-94</v>
      </c>
      <c r="AT11" s="260">
        <v>-30</v>
      </c>
      <c r="AU11" s="260">
        <v>-41</v>
      </c>
      <c r="AV11" s="267"/>
    </row>
    <row r="12" spans="1:49" ht="15.6" x14ac:dyDescent="0.3">
      <c r="A12" s="269" t="s">
        <v>109</v>
      </c>
      <c r="B12" s="269">
        <v>571</v>
      </c>
      <c r="C12" s="269">
        <v>572</v>
      </c>
      <c r="D12" s="269">
        <v>560</v>
      </c>
      <c r="E12" s="269">
        <v>547</v>
      </c>
      <c r="F12" s="269">
        <v>556</v>
      </c>
      <c r="G12" s="269">
        <v>676</v>
      </c>
      <c r="H12" s="269">
        <v>658</v>
      </c>
      <c r="I12" s="269">
        <v>634</v>
      </c>
      <c r="J12" s="269">
        <v>629</v>
      </c>
      <c r="K12" s="269">
        <v>613</v>
      </c>
      <c r="L12" s="269">
        <v>616</v>
      </c>
      <c r="M12" s="269">
        <v>595</v>
      </c>
      <c r="N12" s="269">
        <v>579</v>
      </c>
      <c r="O12" s="269">
        <v>573</v>
      </c>
      <c r="P12" s="269">
        <v>568</v>
      </c>
      <c r="Q12" s="269">
        <v>537</v>
      </c>
      <c r="R12" s="269">
        <v>508</v>
      </c>
      <c r="S12" s="269">
        <v>510</v>
      </c>
      <c r="T12" s="269" t="e">
        <v>#REF!</v>
      </c>
      <c r="U12" s="269" t="e">
        <v>#REF!</v>
      </c>
      <c r="V12" s="269">
        <v>502</v>
      </c>
      <c r="W12" s="269">
        <v>510</v>
      </c>
      <c r="X12" s="269">
        <v>1496</v>
      </c>
      <c r="Y12" s="269">
        <v>-490</v>
      </c>
      <c r="Z12" s="269">
        <v>490</v>
      </c>
      <c r="AA12" s="269"/>
      <c r="AB12" s="269">
        <v>1103</v>
      </c>
      <c r="AC12" s="269">
        <v>1263</v>
      </c>
      <c r="AD12" s="269">
        <v>1174</v>
      </c>
      <c r="AE12" s="269">
        <v>1045</v>
      </c>
      <c r="AG12" s="269">
        <v>2235</v>
      </c>
      <c r="AH12" s="269">
        <v>2597</v>
      </c>
      <c r="AI12" s="8"/>
      <c r="AJ12" s="269">
        <v>1663</v>
      </c>
      <c r="AK12" s="269">
        <v>1921</v>
      </c>
      <c r="AL12" s="269">
        <v>1790</v>
      </c>
      <c r="AM12" s="269">
        <v>1613</v>
      </c>
      <c r="AN12" s="269">
        <v>1496</v>
      </c>
      <c r="AO12" s="269">
        <v>1496</v>
      </c>
      <c r="AP12" s="8"/>
      <c r="AQ12" s="269">
        <v>2597</v>
      </c>
      <c r="AR12" s="269">
        <v>2403</v>
      </c>
      <c r="AS12" s="269">
        <v>2186</v>
      </c>
      <c r="AT12" s="269">
        <v>2006</v>
      </c>
      <c r="AU12" s="269">
        <v>2011</v>
      </c>
      <c r="AV12" s="267"/>
    </row>
    <row r="13" spans="1:49" ht="15.6" x14ac:dyDescent="0.3">
      <c r="A13" s="269"/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69"/>
      <c r="O13" s="251"/>
      <c r="P13" s="251"/>
      <c r="Q13" s="251"/>
      <c r="R13" s="251"/>
      <c r="S13" s="251"/>
      <c r="T13" s="251"/>
      <c r="U13" s="251"/>
      <c r="V13" s="251"/>
      <c r="W13" s="251"/>
      <c r="X13" s="251"/>
      <c r="Y13" s="251"/>
      <c r="Z13" s="251"/>
      <c r="AA13" s="269"/>
      <c r="AB13" s="251"/>
      <c r="AC13" s="251"/>
      <c r="AD13" s="251"/>
      <c r="AE13" s="251"/>
      <c r="AF13" s="8"/>
      <c r="AG13" s="251"/>
      <c r="AH13" s="251"/>
      <c r="AJ13" s="251"/>
      <c r="AK13" s="251"/>
      <c r="AL13" s="251"/>
      <c r="AM13" s="251"/>
      <c r="AN13" s="251"/>
      <c r="AO13" s="251"/>
      <c r="AQ13" s="251"/>
      <c r="AR13" s="251"/>
      <c r="AS13" s="251"/>
      <c r="AT13" s="251"/>
      <c r="AU13" s="251"/>
      <c r="AV13" s="267"/>
    </row>
    <row r="14" spans="1:49" ht="15" x14ac:dyDescent="0.25">
      <c r="A14" s="269" t="s">
        <v>72</v>
      </c>
      <c r="B14" s="267">
        <v>361</v>
      </c>
      <c r="C14" s="267">
        <v>337</v>
      </c>
      <c r="D14" s="267">
        <v>352</v>
      </c>
      <c r="E14" s="267">
        <v>367</v>
      </c>
      <c r="F14" s="267">
        <v>340</v>
      </c>
      <c r="G14" s="267">
        <v>402</v>
      </c>
      <c r="H14" s="267">
        <v>416</v>
      </c>
      <c r="I14" s="267">
        <v>380</v>
      </c>
      <c r="J14" s="267">
        <v>388</v>
      </c>
      <c r="K14" s="267">
        <v>389</v>
      </c>
      <c r="L14" s="267">
        <v>364</v>
      </c>
      <c r="M14" s="267">
        <v>378</v>
      </c>
      <c r="N14" s="269">
        <v>345</v>
      </c>
      <c r="O14" s="267">
        <v>338</v>
      </c>
      <c r="P14" s="267">
        <v>402</v>
      </c>
      <c r="Q14" s="267">
        <v>339</v>
      </c>
      <c r="R14" s="267">
        <v>331</v>
      </c>
      <c r="S14" s="267">
        <v>348</v>
      </c>
      <c r="T14" s="267" t="e">
        <v>#REF!</v>
      </c>
      <c r="U14" s="267" t="e">
        <v>#REF!</v>
      </c>
      <c r="V14" s="267">
        <v>313</v>
      </c>
      <c r="W14" s="267">
        <v>370</v>
      </c>
      <c r="X14" s="267">
        <v>950</v>
      </c>
      <c r="Y14" s="267">
        <v>-316</v>
      </c>
      <c r="Z14" s="267">
        <v>316</v>
      </c>
      <c r="AA14" s="269"/>
      <c r="AB14" s="267">
        <v>707</v>
      </c>
      <c r="AC14" s="267">
        <v>768</v>
      </c>
      <c r="AD14" s="267">
        <v>723</v>
      </c>
      <c r="AE14" s="267">
        <v>670</v>
      </c>
      <c r="AG14" s="267">
        <v>1396</v>
      </c>
      <c r="AH14" s="267">
        <v>1586</v>
      </c>
      <c r="AJ14" s="267">
        <v>1059</v>
      </c>
      <c r="AK14" s="267">
        <v>1184</v>
      </c>
      <c r="AL14" s="267">
        <v>1087</v>
      </c>
      <c r="AM14" s="267">
        <v>1072</v>
      </c>
      <c r="AN14" s="267">
        <v>972</v>
      </c>
      <c r="AO14" s="267">
        <v>950</v>
      </c>
      <c r="AQ14" s="267">
        <v>1586</v>
      </c>
      <c r="AR14" s="267">
        <v>1476</v>
      </c>
      <c r="AS14" s="267">
        <v>1410</v>
      </c>
      <c r="AT14" s="267">
        <v>1320</v>
      </c>
      <c r="AU14" s="267">
        <v>1265</v>
      </c>
      <c r="AV14" s="267"/>
    </row>
    <row r="15" spans="1:49" ht="16.8" x14ac:dyDescent="0.4">
      <c r="A15" s="269" t="s">
        <v>142</v>
      </c>
      <c r="B15" s="268">
        <v>154</v>
      </c>
      <c r="C15" s="268">
        <v>144</v>
      </c>
      <c r="D15" s="268">
        <v>155</v>
      </c>
      <c r="E15" s="268">
        <v>153</v>
      </c>
      <c r="F15" s="268">
        <v>164</v>
      </c>
      <c r="G15" s="268">
        <v>205</v>
      </c>
      <c r="H15" s="268">
        <v>219</v>
      </c>
      <c r="I15" s="268">
        <v>207</v>
      </c>
      <c r="J15" s="268">
        <v>205</v>
      </c>
      <c r="K15" s="268">
        <v>202</v>
      </c>
      <c r="L15" s="268">
        <v>203</v>
      </c>
      <c r="M15" s="268">
        <v>188</v>
      </c>
      <c r="N15" s="268">
        <v>193</v>
      </c>
      <c r="O15" s="268">
        <v>177</v>
      </c>
      <c r="P15" s="268">
        <v>164</v>
      </c>
      <c r="Q15" s="268">
        <v>169</v>
      </c>
      <c r="R15" s="268">
        <v>162</v>
      </c>
      <c r="S15" s="268">
        <v>149</v>
      </c>
      <c r="T15" s="268" t="e">
        <v>#REF!</v>
      </c>
      <c r="U15" s="268" t="e">
        <v>#REF!</v>
      </c>
      <c r="V15" s="268">
        <v>160</v>
      </c>
      <c r="W15" s="268">
        <v>158</v>
      </c>
      <c r="X15" s="268">
        <v>450</v>
      </c>
      <c r="Y15" s="268">
        <v>-146</v>
      </c>
      <c r="Z15" s="268">
        <v>146</v>
      </c>
      <c r="AA15" s="260"/>
      <c r="AB15" s="268">
        <v>317</v>
      </c>
      <c r="AC15" s="268">
        <v>412</v>
      </c>
      <c r="AD15" s="268">
        <v>381</v>
      </c>
      <c r="AE15" s="268">
        <v>331</v>
      </c>
      <c r="AF15" s="268"/>
      <c r="AG15" s="268">
        <v>616</v>
      </c>
      <c r="AH15" s="268">
        <v>836</v>
      </c>
      <c r="AI15" s="268"/>
      <c r="AJ15" s="268">
        <v>472</v>
      </c>
      <c r="AK15" s="268">
        <v>631</v>
      </c>
      <c r="AL15" s="268">
        <v>584</v>
      </c>
      <c r="AM15" s="268">
        <v>495</v>
      </c>
      <c r="AN15" s="268">
        <v>459</v>
      </c>
      <c r="AO15" s="268">
        <v>450</v>
      </c>
      <c r="AP15" s="268"/>
      <c r="AQ15" s="268">
        <v>836</v>
      </c>
      <c r="AR15" s="268">
        <v>786</v>
      </c>
      <c r="AS15" s="268">
        <v>672</v>
      </c>
      <c r="AT15" s="268">
        <v>608</v>
      </c>
      <c r="AU15" s="268">
        <v>600</v>
      </c>
      <c r="AV15" s="267"/>
    </row>
    <row r="16" spans="1:49" s="292" customFormat="1" ht="17.399999999999999" x14ac:dyDescent="0.45">
      <c r="A16" s="83" t="s">
        <v>44</v>
      </c>
      <c r="B16" s="40">
        <v>56</v>
      </c>
      <c r="C16" s="40">
        <v>91</v>
      </c>
      <c r="D16" s="40">
        <v>53</v>
      </c>
      <c r="E16" s="40">
        <v>27</v>
      </c>
      <c r="F16" s="40">
        <v>52</v>
      </c>
      <c r="G16" s="40">
        <v>69</v>
      </c>
      <c r="H16" s="40">
        <v>23</v>
      </c>
      <c r="I16" s="40">
        <v>47</v>
      </c>
      <c r="J16" s="40">
        <v>36</v>
      </c>
      <c r="K16" s="40">
        <v>22</v>
      </c>
      <c r="L16" s="40">
        <v>49</v>
      </c>
      <c r="M16" s="40">
        <v>29</v>
      </c>
      <c r="N16" s="40">
        <v>41</v>
      </c>
      <c r="O16" s="40">
        <v>58</v>
      </c>
      <c r="P16" s="40">
        <v>2</v>
      </c>
      <c r="Q16" s="40">
        <v>29</v>
      </c>
      <c r="R16" s="40">
        <v>15</v>
      </c>
      <c r="S16" s="40">
        <v>13</v>
      </c>
      <c r="T16" s="40" t="e">
        <v>#REF!</v>
      </c>
      <c r="U16" s="40" t="e">
        <v>#REF!</v>
      </c>
      <c r="V16" s="40">
        <v>29</v>
      </c>
      <c r="W16" s="40">
        <v>-18</v>
      </c>
      <c r="X16" s="40">
        <v>96</v>
      </c>
      <c r="Y16" s="40">
        <v>-28</v>
      </c>
      <c r="Z16" s="40">
        <v>28</v>
      </c>
      <c r="AA16" s="41"/>
      <c r="AB16" s="40">
        <v>79</v>
      </c>
      <c r="AC16" s="40">
        <v>83</v>
      </c>
      <c r="AD16" s="40">
        <v>70</v>
      </c>
      <c r="AE16" s="40">
        <v>44</v>
      </c>
      <c r="AF16" s="40"/>
      <c r="AG16" s="40">
        <v>223</v>
      </c>
      <c r="AH16" s="40">
        <v>175</v>
      </c>
      <c r="AI16" s="42"/>
      <c r="AJ16" s="40">
        <v>132</v>
      </c>
      <c r="AK16" s="40">
        <v>106</v>
      </c>
      <c r="AL16" s="40">
        <v>119</v>
      </c>
      <c r="AM16" s="40">
        <v>46</v>
      </c>
      <c r="AN16" s="40">
        <v>65</v>
      </c>
      <c r="AO16" s="40">
        <v>96</v>
      </c>
      <c r="AP16" s="42"/>
      <c r="AQ16" s="40">
        <v>175</v>
      </c>
      <c r="AR16" s="40">
        <v>141</v>
      </c>
      <c r="AS16" s="40">
        <v>104</v>
      </c>
      <c r="AT16" s="40">
        <v>78</v>
      </c>
      <c r="AU16" s="40">
        <v>146</v>
      </c>
      <c r="AV16" s="8"/>
    </row>
    <row r="17" spans="1:48" ht="15.6" x14ac:dyDescent="0.3">
      <c r="A17" s="26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269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269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267"/>
    </row>
    <row r="18" spans="1:48" ht="15.6" x14ac:dyDescent="0.3">
      <c r="A18" s="269" t="s">
        <v>110</v>
      </c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269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269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267"/>
    </row>
    <row r="19" spans="1:48" ht="16.8" x14ac:dyDescent="0.4">
      <c r="A19" s="164" t="s">
        <v>341</v>
      </c>
      <c r="B19" s="268">
        <v>7</v>
      </c>
      <c r="C19" s="268">
        <v>2</v>
      </c>
      <c r="D19" s="268">
        <v>-1</v>
      </c>
      <c r="E19" s="220">
        <v>52</v>
      </c>
      <c r="F19" s="220">
        <v>7</v>
      </c>
      <c r="G19" s="220">
        <v>0</v>
      </c>
      <c r="H19" s="220">
        <v>0</v>
      </c>
      <c r="I19" s="220">
        <v>0</v>
      </c>
      <c r="J19" s="220"/>
      <c r="K19" s="220"/>
      <c r="L19" s="220"/>
      <c r="M19" s="220"/>
      <c r="N19" s="220"/>
      <c r="O19" s="220"/>
      <c r="P19" s="220"/>
      <c r="Q19" s="220"/>
      <c r="R19" s="220"/>
      <c r="S19" s="220"/>
      <c r="T19" s="220"/>
      <c r="U19" s="220"/>
      <c r="V19" s="220"/>
      <c r="W19" s="220"/>
      <c r="X19" s="220"/>
      <c r="Y19" s="220"/>
      <c r="Z19" s="220"/>
      <c r="AA19" s="155"/>
      <c r="AB19" s="220">
        <v>59</v>
      </c>
      <c r="AC19" s="220">
        <v>0</v>
      </c>
      <c r="AD19" s="8"/>
      <c r="AE19" s="8"/>
      <c r="AF19" s="8"/>
      <c r="AG19" s="220">
        <v>60</v>
      </c>
      <c r="AH19" s="220">
        <v>0</v>
      </c>
      <c r="AI19" s="8"/>
      <c r="AJ19" s="220">
        <v>58</v>
      </c>
      <c r="AK19" s="220">
        <v>0</v>
      </c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267"/>
    </row>
    <row r="20" spans="1:48" ht="15.6" x14ac:dyDescent="0.3">
      <c r="A20" s="164" t="s">
        <v>102</v>
      </c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164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269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267"/>
    </row>
    <row r="21" spans="1:48" ht="15" x14ac:dyDescent="0.25">
      <c r="A21" s="294" t="s">
        <v>103</v>
      </c>
      <c r="B21" s="28">
        <v>1</v>
      </c>
      <c r="C21" s="28">
        <v>-3</v>
      </c>
      <c r="D21" s="28">
        <v>5</v>
      </c>
      <c r="E21" s="28">
        <v>0</v>
      </c>
      <c r="F21" s="28">
        <v>0</v>
      </c>
      <c r="G21" s="28">
        <v>1</v>
      </c>
      <c r="H21" s="28">
        <v>0</v>
      </c>
      <c r="I21" s="28">
        <v>0</v>
      </c>
      <c r="J21" s="28">
        <v>0</v>
      </c>
      <c r="K21" s="28">
        <v>0</v>
      </c>
      <c r="L21" s="28">
        <v>1</v>
      </c>
      <c r="M21" s="28">
        <v>0</v>
      </c>
      <c r="N21" s="28">
        <v>0</v>
      </c>
      <c r="O21" s="28">
        <v>4</v>
      </c>
      <c r="P21" s="28">
        <v>2</v>
      </c>
      <c r="Q21" s="28">
        <v>0</v>
      </c>
      <c r="R21" s="28">
        <v>0</v>
      </c>
      <c r="S21" s="28">
        <v>0</v>
      </c>
      <c r="T21" s="28" t="e">
        <v>#REF!</v>
      </c>
      <c r="U21" s="28" t="e">
        <v>#REF!</v>
      </c>
      <c r="V21" s="28">
        <v>0</v>
      </c>
      <c r="W21" s="28">
        <v>0</v>
      </c>
      <c r="X21" s="28">
        <v>0</v>
      </c>
      <c r="Y21" s="28">
        <v>0</v>
      </c>
      <c r="Z21" s="28">
        <v>0</v>
      </c>
      <c r="AA21" s="259"/>
      <c r="AB21" s="28">
        <v>0</v>
      </c>
      <c r="AC21" s="28">
        <v>0</v>
      </c>
      <c r="AD21" s="28">
        <v>0</v>
      </c>
      <c r="AE21" s="28">
        <v>0</v>
      </c>
      <c r="AF21" s="28"/>
      <c r="AG21" s="28">
        <v>2</v>
      </c>
      <c r="AH21" s="28">
        <v>1</v>
      </c>
      <c r="AI21" s="28"/>
      <c r="AJ21" s="28">
        <v>5</v>
      </c>
      <c r="AK21" s="28">
        <v>0</v>
      </c>
      <c r="AL21" s="28">
        <v>1</v>
      </c>
      <c r="AM21" s="28">
        <v>2</v>
      </c>
      <c r="AN21" s="28">
        <v>0</v>
      </c>
      <c r="AO21" s="28">
        <v>0</v>
      </c>
      <c r="AP21" s="28"/>
      <c r="AQ21" s="28">
        <v>1</v>
      </c>
      <c r="AR21" s="28">
        <v>1</v>
      </c>
      <c r="AS21" s="28">
        <v>6</v>
      </c>
      <c r="AT21" s="28">
        <v>0</v>
      </c>
      <c r="AU21" s="28">
        <v>0</v>
      </c>
    </row>
    <row r="22" spans="1:48" ht="16.8" x14ac:dyDescent="0.4">
      <c r="A22" s="294" t="s">
        <v>104</v>
      </c>
      <c r="B22" s="268">
        <v>1</v>
      </c>
      <c r="C22" s="268">
        <v>5</v>
      </c>
      <c r="D22" s="268">
        <v>3</v>
      </c>
      <c r="E22" s="268">
        <v>6</v>
      </c>
      <c r="F22" s="268">
        <v>0</v>
      </c>
      <c r="G22" s="268">
        <v>5</v>
      </c>
      <c r="H22" s="268">
        <v>10</v>
      </c>
      <c r="I22" s="268">
        <v>1</v>
      </c>
      <c r="J22" s="268">
        <v>1</v>
      </c>
      <c r="K22" s="268">
        <v>28</v>
      </c>
      <c r="L22" s="268">
        <v>11</v>
      </c>
      <c r="M22" s="268">
        <v>1</v>
      </c>
      <c r="N22" s="268">
        <v>5</v>
      </c>
      <c r="O22" s="268">
        <v>14</v>
      </c>
      <c r="P22" s="268">
        <v>54</v>
      </c>
      <c r="Q22" s="268">
        <v>2</v>
      </c>
      <c r="R22" s="268">
        <v>1</v>
      </c>
      <c r="S22" s="268">
        <v>4</v>
      </c>
      <c r="T22" s="268" t="e">
        <v>#REF!</v>
      </c>
      <c r="U22" s="268" t="e">
        <v>#REF!</v>
      </c>
      <c r="V22" s="268">
        <v>1</v>
      </c>
      <c r="W22" s="268">
        <v>7</v>
      </c>
      <c r="X22" s="268">
        <v>3</v>
      </c>
      <c r="Y22" s="268">
        <v>-1</v>
      </c>
      <c r="Z22" s="268">
        <v>1</v>
      </c>
      <c r="AA22" s="260"/>
      <c r="AB22" s="268">
        <v>6</v>
      </c>
      <c r="AC22" s="268">
        <v>2</v>
      </c>
      <c r="AD22" s="268">
        <v>6</v>
      </c>
      <c r="AE22" s="268">
        <v>3</v>
      </c>
      <c r="AF22" s="268"/>
      <c r="AG22" s="268">
        <v>14</v>
      </c>
      <c r="AH22" s="268">
        <v>17</v>
      </c>
      <c r="AI22" s="268"/>
      <c r="AJ22" s="233">
        <v>9</v>
      </c>
      <c r="AK22" s="233">
        <v>12</v>
      </c>
      <c r="AL22" s="233">
        <v>17</v>
      </c>
      <c r="AM22" s="268">
        <v>57</v>
      </c>
      <c r="AN22" s="268">
        <v>6</v>
      </c>
      <c r="AO22" s="268">
        <v>3</v>
      </c>
      <c r="AP22" s="268"/>
      <c r="AQ22" s="268">
        <v>17</v>
      </c>
      <c r="AR22" s="268">
        <v>45</v>
      </c>
      <c r="AS22" s="268">
        <v>71</v>
      </c>
      <c r="AT22" s="268">
        <v>10</v>
      </c>
      <c r="AU22" s="268">
        <v>4</v>
      </c>
    </row>
    <row r="23" spans="1:48" ht="16.8" x14ac:dyDescent="0.4">
      <c r="A23" s="188" t="s">
        <v>64</v>
      </c>
      <c r="B23" s="220">
        <v>2</v>
      </c>
      <c r="C23" s="220">
        <v>2</v>
      </c>
      <c r="D23" s="220">
        <v>8</v>
      </c>
      <c r="E23" s="220">
        <v>6</v>
      </c>
      <c r="F23" s="220">
        <v>0</v>
      </c>
      <c r="G23" s="220">
        <v>6</v>
      </c>
      <c r="H23" s="220">
        <v>10</v>
      </c>
      <c r="I23" s="220">
        <v>1</v>
      </c>
      <c r="J23" s="220">
        <v>1</v>
      </c>
      <c r="K23" s="220">
        <v>28</v>
      </c>
      <c r="L23" s="220">
        <v>12</v>
      </c>
      <c r="M23" s="220">
        <v>1</v>
      </c>
      <c r="N23" s="220">
        <v>5</v>
      </c>
      <c r="O23" s="220">
        <v>18</v>
      </c>
      <c r="P23" s="220">
        <v>56</v>
      </c>
      <c r="Q23" s="220">
        <v>2</v>
      </c>
      <c r="R23" s="220">
        <v>1</v>
      </c>
      <c r="S23" s="220">
        <v>4</v>
      </c>
      <c r="T23" s="220" t="e">
        <v>#REF!</v>
      </c>
      <c r="U23" s="220" t="e">
        <v>#REF!</v>
      </c>
      <c r="V23" s="220">
        <v>1</v>
      </c>
      <c r="W23" s="220">
        <v>7</v>
      </c>
      <c r="X23" s="220">
        <v>3</v>
      </c>
      <c r="Y23" s="220">
        <v>-1</v>
      </c>
      <c r="Z23" s="220">
        <v>1</v>
      </c>
      <c r="AA23" s="155"/>
      <c r="AB23" s="220">
        <v>6</v>
      </c>
      <c r="AC23" s="220">
        <v>2</v>
      </c>
      <c r="AD23" s="220">
        <v>6</v>
      </c>
      <c r="AE23" s="220">
        <v>3</v>
      </c>
      <c r="AF23" s="220"/>
      <c r="AG23" s="220">
        <v>16</v>
      </c>
      <c r="AH23" s="220">
        <v>18</v>
      </c>
      <c r="AI23" s="220"/>
      <c r="AJ23" s="217">
        <v>14</v>
      </c>
      <c r="AK23" s="217">
        <v>12</v>
      </c>
      <c r="AL23" s="217">
        <v>18</v>
      </c>
      <c r="AM23" s="220">
        <v>59</v>
      </c>
      <c r="AN23" s="220">
        <v>6</v>
      </c>
      <c r="AO23" s="220">
        <v>3</v>
      </c>
      <c r="AP23" s="220"/>
      <c r="AQ23" s="220">
        <v>18</v>
      </c>
      <c r="AR23" s="220">
        <v>46</v>
      </c>
      <c r="AS23" s="220">
        <v>77</v>
      </c>
      <c r="AT23" s="220">
        <v>10</v>
      </c>
      <c r="AU23" s="220">
        <v>4</v>
      </c>
    </row>
    <row r="24" spans="1:48" ht="15" x14ac:dyDescent="0.25">
      <c r="A24" s="166"/>
      <c r="B24" s="28"/>
      <c r="C24" s="28"/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166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59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</row>
    <row r="25" spans="1:48" s="267" customFormat="1" ht="16.8" x14ac:dyDescent="0.4">
      <c r="A25" s="164" t="s">
        <v>168</v>
      </c>
      <c r="B25" s="220">
        <v>-9</v>
      </c>
      <c r="C25" s="220">
        <v>-6</v>
      </c>
      <c r="D25" s="220">
        <v>-16</v>
      </c>
      <c r="E25" s="220">
        <v>-51</v>
      </c>
      <c r="F25" s="220">
        <v>-24</v>
      </c>
      <c r="G25" s="220">
        <v>-25</v>
      </c>
      <c r="H25" s="220">
        <v>-19</v>
      </c>
      <c r="I25" s="220">
        <v>-31</v>
      </c>
      <c r="J25" s="220">
        <v>-13</v>
      </c>
      <c r="K25" s="220">
        <v>-52</v>
      </c>
      <c r="L25" s="220">
        <v>-37</v>
      </c>
      <c r="M25" s="220">
        <v>-15</v>
      </c>
      <c r="N25" s="220">
        <v>-35</v>
      </c>
      <c r="O25" s="220">
        <v>-52</v>
      </c>
      <c r="P25" s="220">
        <v>-23</v>
      </c>
      <c r="Q25" s="220">
        <v>-5</v>
      </c>
      <c r="R25" s="220">
        <v>-6</v>
      </c>
      <c r="S25" s="220">
        <v>3</v>
      </c>
      <c r="T25" s="220" t="e">
        <v>#REF!</v>
      </c>
      <c r="U25" s="220" t="e">
        <v>#REF!</v>
      </c>
      <c r="V25" s="220">
        <v>-4</v>
      </c>
      <c r="W25" s="220">
        <v>-9</v>
      </c>
      <c r="X25" s="220">
        <v>-4</v>
      </c>
      <c r="Y25" s="220">
        <v>0</v>
      </c>
      <c r="Z25" s="220">
        <v>0</v>
      </c>
      <c r="AA25" s="155"/>
      <c r="AB25" s="220">
        <v>-75</v>
      </c>
      <c r="AC25" s="220">
        <v>-44</v>
      </c>
      <c r="AD25" s="220">
        <v>-50</v>
      </c>
      <c r="AE25" s="220">
        <v>-11</v>
      </c>
      <c r="AF25" s="220"/>
      <c r="AG25" s="220">
        <v>-97</v>
      </c>
      <c r="AH25" s="220">
        <v>-88</v>
      </c>
      <c r="AI25" s="220"/>
      <c r="AJ25" s="220">
        <v>-91</v>
      </c>
      <c r="AK25" s="220">
        <v>-63</v>
      </c>
      <c r="AL25" s="220">
        <v>-87</v>
      </c>
      <c r="AM25" s="220">
        <v>-34</v>
      </c>
      <c r="AN25" s="220">
        <v>-16</v>
      </c>
      <c r="AO25" s="220">
        <v>-4</v>
      </c>
      <c r="AP25" s="220"/>
      <c r="AQ25" s="220">
        <v>-88</v>
      </c>
      <c r="AR25" s="220">
        <v>-139</v>
      </c>
      <c r="AS25" s="220">
        <v>-86</v>
      </c>
      <c r="AT25" s="220">
        <v>-13</v>
      </c>
      <c r="AU25" s="220">
        <v>-11</v>
      </c>
    </row>
    <row r="26" spans="1:48" ht="15.6" x14ac:dyDescent="0.3">
      <c r="A26" s="269"/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269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269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</row>
    <row r="27" spans="1:48" ht="15.6" x14ac:dyDescent="0.3">
      <c r="A27" s="262" t="s">
        <v>105</v>
      </c>
      <c r="B27" s="251"/>
      <c r="C27" s="251"/>
      <c r="D27" s="251"/>
      <c r="E27" s="251"/>
      <c r="F27" s="251"/>
      <c r="G27" s="251"/>
      <c r="H27" s="251"/>
      <c r="I27" s="251"/>
      <c r="J27" s="251"/>
      <c r="K27" s="251"/>
      <c r="L27" s="251"/>
      <c r="M27" s="251"/>
      <c r="N27" s="262"/>
      <c r="O27" s="251"/>
      <c r="P27" s="251"/>
      <c r="Q27" s="251"/>
      <c r="R27" s="251"/>
      <c r="S27" s="251"/>
      <c r="T27" s="251"/>
      <c r="U27" s="251"/>
      <c r="V27" s="251"/>
      <c r="W27" s="251"/>
      <c r="X27" s="251"/>
      <c r="Y27" s="251"/>
      <c r="Z27" s="251"/>
      <c r="AA27" s="269"/>
      <c r="AB27" s="251"/>
      <c r="AC27" s="251"/>
      <c r="AD27" s="251"/>
      <c r="AE27" s="251"/>
      <c r="AF27" s="8"/>
      <c r="AG27" s="251"/>
      <c r="AH27" s="251"/>
      <c r="AJ27" s="251"/>
      <c r="AK27" s="251"/>
      <c r="AL27" s="251"/>
      <c r="AM27" s="251"/>
      <c r="AN27" s="251"/>
      <c r="AO27" s="251"/>
      <c r="AQ27" s="251"/>
      <c r="AR27" s="251"/>
      <c r="AS27" s="251"/>
      <c r="AT27" s="251"/>
      <c r="AU27" s="251"/>
    </row>
    <row r="28" spans="1:48" ht="15" x14ac:dyDescent="0.25">
      <c r="A28" s="166" t="s">
        <v>86</v>
      </c>
      <c r="B28" s="223">
        <v>0.63100000000000001</v>
      </c>
      <c r="C28" s="223">
        <v>0.59</v>
      </c>
      <c r="D28" s="223">
        <v>0.629</v>
      </c>
      <c r="E28" s="223">
        <v>0.67100000000000004</v>
      </c>
      <c r="F28" s="223">
        <v>0.61099999999999999</v>
      </c>
      <c r="G28" s="223">
        <v>0.59399999999999997</v>
      </c>
      <c r="H28" s="223">
        <v>0.63100000000000001</v>
      </c>
      <c r="I28" s="223">
        <v>0.6</v>
      </c>
      <c r="J28" s="223">
        <v>0.61599999999999999</v>
      </c>
      <c r="K28" s="223">
        <v>0.63500000000000001</v>
      </c>
      <c r="L28" s="223">
        <v>0.59199999999999997</v>
      </c>
      <c r="M28" s="223">
        <v>0.63400000000000001</v>
      </c>
      <c r="N28" s="223">
        <v>0.59499999999999997</v>
      </c>
      <c r="O28" s="223">
        <v>0.59099999999999997</v>
      </c>
      <c r="P28" s="223">
        <v>0.70699999999999996</v>
      </c>
      <c r="Q28" s="223">
        <v>0.63100000000000001</v>
      </c>
      <c r="R28" s="223">
        <v>0.65200000000000002</v>
      </c>
      <c r="S28" s="223">
        <v>0.68200000000000005</v>
      </c>
      <c r="T28" s="223">
        <v>0.66500000000000004</v>
      </c>
      <c r="U28" s="223">
        <v>0.66100000000000003</v>
      </c>
      <c r="V28" s="223">
        <v>0.624</v>
      </c>
      <c r="W28" s="223">
        <v>0.61099999999999999</v>
      </c>
      <c r="X28" s="223">
        <v>0.64200000000000002</v>
      </c>
      <c r="Y28" s="223">
        <v>0.61899999999999999</v>
      </c>
      <c r="Z28" s="223">
        <v>0.64400000000000002</v>
      </c>
      <c r="AA28" s="223"/>
      <c r="AB28" s="223">
        <v>0.64100000000000001</v>
      </c>
      <c r="AC28" s="223">
        <v>0.60799999999999998</v>
      </c>
      <c r="AD28" s="223">
        <v>0.61499999999999999</v>
      </c>
      <c r="AE28" s="223">
        <v>0.64100000000000001</v>
      </c>
      <c r="AF28" s="91"/>
      <c r="AG28" s="223">
        <v>0.625</v>
      </c>
      <c r="AH28" s="223">
        <v>0.61099999999999999</v>
      </c>
      <c r="AI28" s="91"/>
      <c r="AJ28" s="223">
        <v>0.63700000000000001</v>
      </c>
      <c r="AK28" s="223">
        <v>0.61599999999999999</v>
      </c>
      <c r="AL28" s="223">
        <v>0.60699999999999998</v>
      </c>
      <c r="AM28" s="223">
        <v>0.66400000000000003</v>
      </c>
      <c r="AN28" s="223">
        <v>0.65</v>
      </c>
      <c r="AO28" s="223">
        <v>0.63500000000000001</v>
      </c>
      <c r="AP28" s="91"/>
      <c r="AQ28" s="223">
        <v>0.61099999999999999</v>
      </c>
      <c r="AR28" s="223">
        <v>0.61499999999999999</v>
      </c>
      <c r="AS28" s="223">
        <v>0.64500000000000002</v>
      </c>
      <c r="AT28" s="223">
        <v>0.65800000000000003</v>
      </c>
      <c r="AU28" s="223">
        <v>0.629</v>
      </c>
    </row>
    <row r="29" spans="1:48" ht="15" x14ac:dyDescent="0.25">
      <c r="A29" s="166" t="s">
        <v>143</v>
      </c>
      <c r="B29" s="224">
        <v>0.27100000000000002</v>
      </c>
      <c r="C29" s="224">
        <v>0.25</v>
      </c>
      <c r="D29" s="224">
        <v>0.27800000000000002</v>
      </c>
      <c r="E29" s="224">
        <v>0.27800000000000002</v>
      </c>
      <c r="F29" s="224">
        <v>0.29599999999999999</v>
      </c>
      <c r="G29" s="224">
        <v>0.30299999999999999</v>
      </c>
      <c r="H29" s="224">
        <v>0.33400000000000002</v>
      </c>
      <c r="I29" s="224">
        <v>0.32500000000000001</v>
      </c>
      <c r="J29" s="224">
        <v>0.32600000000000001</v>
      </c>
      <c r="K29" s="224">
        <v>0.33</v>
      </c>
      <c r="L29" s="224">
        <v>0.32900000000000001</v>
      </c>
      <c r="M29" s="224">
        <v>0.317</v>
      </c>
      <c r="N29" s="224">
        <v>0.33400000000000002</v>
      </c>
      <c r="O29" s="224">
        <v>0.309</v>
      </c>
      <c r="P29" s="224">
        <v>0.28799999999999998</v>
      </c>
      <c r="Q29" s="224">
        <v>0.316</v>
      </c>
      <c r="R29" s="224">
        <v>0.318</v>
      </c>
      <c r="S29" s="224">
        <v>0.29199999999999998</v>
      </c>
      <c r="T29" s="224">
        <v>0.309</v>
      </c>
      <c r="U29" s="224">
        <v>0.29199999999999998</v>
      </c>
      <c r="V29" s="224">
        <v>0.31900000000000001</v>
      </c>
      <c r="W29" s="224">
        <v>0.29099999999999998</v>
      </c>
      <c r="X29" s="224">
        <v>0.29599999999999999</v>
      </c>
      <c r="Y29" s="224">
        <v>0.308</v>
      </c>
      <c r="Z29" s="224">
        <v>0.29799999999999999</v>
      </c>
      <c r="AA29" s="224"/>
      <c r="AB29" s="224">
        <v>0.28699999999999998</v>
      </c>
      <c r="AC29" s="224">
        <v>0.32600000000000001</v>
      </c>
      <c r="AD29" s="224">
        <v>0.32500000000000001</v>
      </c>
      <c r="AE29" s="224">
        <v>0.317</v>
      </c>
      <c r="AF29" s="92"/>
      <c r="AG29" s="224">
        <v>0.27500000000000002</v>
      </c>
      <c r="AH29" s="224">
        <v>0.32200000000000001</v>
      </c>
      <c r="AI29" s="92"/>
      <c r="AJ29" s="224">
        <v>0.28399999999999997</v>
      </c>
      <c r="AK29" s="224">
        <v>0.32900000000000001</v>
      </c>
      <c r="AL29" s="224">
        <v>0.32600000000000001</v>
      </c>
      <c r="AM29" s="224">
        <v>0.307</v>
      </c>
      <c r="AN29" s="224">
        <v>0.307</v>
      </c>
      <c r="AO29" s="224">
        <v>0.30099999999999999</v>
      </c>
      <c r="AP29" s="92"/>
      <c r="AQ29" s="224">
        <v>0.32200000000000001</v>
      </c>
      <c r="AR29" s="224">
        <v>0.32700000000000001</v>
      </c>
      <c r="AS29" s="224">
        <v>0.307</v>
      </c>
      <c r="AT29" s="224">
        <v>0.30299999999999999</v>
      </c>
      <c r="AU29" s="224">
        <v>0.29799999999999999</v>
      </c>
    </row>
    <row r="30" spans="1:48" s="292" customFormat="1" ht="15.6" x14ac:dyDescent="0.3">
      <c r="A30" s="83" t="s">
        <v>43</v>
      </c>
      <c r="B30" s="93">
        <v>0.90200000000000002</v>
      </c>
      <c r="C30" s="93">
        <v>0.84</v>
      </c>
      <c r="D30" s="93">
        <v>0.90700000000000003</v>
      </c>
      <c r="E30" s="93">
        <v>0.94900000000000007</v>
      </c>
      <c r="F30" s="93">
        <v>0.90700000000000003</v>
      </c>
      <c r="G30" s="93">
        <v>0.89700000000000002</v>
      </c>
      <c r="H30" s="93">
        <v>0.96500000000000008</v>
      </c>
      <c r="I30" s="93">
        <v>0.92500000000000004</v>
      </c>
      <c r="J30" s="93">
        <v>0.94199999999999995</v>
      </c>
      <c r="K30" s="93">
        <v>0.96500000000000008</v>
      </c>
      <c r="L30" s="93">
        <v>0.92100000000000004</v>
      </c>
      <c r="M30" s="93">
        <v>0.95100000000000007</v>
      </c>
      <c r="N30" s="93">
        <v>0.92900000000000005</v>
      </c>
      <c r="O30" s="93">
        <v>0.89999999999999991</v>
      </c>
      <c r="P30" s="93">
        <v>0.99499999999999988</v>
      </c>
      <c r="Q30" s="93">
        <v>0.94700000000000006</v>
      </c>
      <c r="R30" s="93">
        <v>0.97</v>
      </c>
      <c r="S30" s="93">
        <v>0.97399999999999998</v>
      </c>
      <c r="T30" s="93">
        <v>0.97399999999999998</v>
      </c>
      <c r="U30" s="93">
        <v>0.95300000000000007</v>
      </c>
      <c r="V30" s="93">
        <v>0.94300000000000006</v>
      </c>
      <c r="W30" s="93">
        <v>0.90199999999999991</v>
      </c>
      <c r="X30" s="93">
        <v>0.93799999999999994</v>
      </c>
      <c r="Y30" s="93">
        <v>0.92700000000000005</v>
      </c>
      <c r="Z30" s="93">
        <v>0.94199999999999995</v>
      </c>
      <c r="AA30" s="94"/>
      <c r="AB30" s="93">
        <v>0.92799999999999994</v>
      </c>
      <c r="AC30" s="93">
        <v>0.93399999999999994</v>
      </c>
      <c r="AD30" s="93">
        <v>0.94</v>
      </c>
      <c r="AE30" s="93">
        <v>0.95799999999999996</v>
      </c>
      <c r="AF30" s="93"/>
      <c r="AG30" s="93">
        <v>0.9</v>
      </c>
      <c r="AH30" s="93">
        <v>0.93300000000000005</v>
      </c>
      <c r="AI30" s="95"/>
      <c r="AJ30" s="93">
        <v>0.92100000000000004</v>
      </c>
      <c r="AK30" s="93">
        <v>0.94500000000000006</v>
      </c>
      <c r="AL30" s="93">
        <v>0.93300000000000005</v>
      </c>
      <c r="AM30" s="93">
        <v>0.97100000000000009</v>
      </c>
      <c r="AN30" s="93">
        <v>0.95700000000000007</v>
      </c>
      <c r="AO30" s="93">
        <v>0.93599999999999994</v>
      </c>
      <c r="AP30" s="95"/>
      <c r="AQ30" s="93">
        <v>0.93300000000000005</v>
      </c>
      <c r="AR30" s="93">
        <v>0.94199999999999995</v>
      </c>
      <c r="AS30" s="93">
        <v>0.95199999999999996</v>
      </c>
      <c r="AT30" s="93">
        <v>0.96100000000000008</v>
      </c>
      <c r="AU30" s="93">
        <v>0.92700000000000005</v>
      </c>
      <c r="AV30" s="436"/>
    </row>
    <row r="31" spans="1:48" ht="15.6" customHeight="1" x14ac:dyDescent="0.25">
      <c r="B31" s="74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</row>
    <row r="32" spans="1:48" ht="15.6" customHeight="1" x14ac:dyDescent="0.25">
      <c r="A32" s="285" t="s">
        <v>344</v>
      </c>
      <c r="B32" s="74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/>
      <c r="AN32" s="74"/>
      <c r="AO32" s="74"/>
      <c r="AP32" s="74"/>
      <c r="AQ32" s="74"/>
      <c r="AR32" s="74"/>
      <c r="AS32" s="74"/>
      <c r="AT32" s="74"/>
      <c r="AU32" s="74"/>
    </row>
    <row r="33" spans="1:48" ht="15.75" customHeight="1" x14ac:dyDescent="0.3">
      <c r="A33" s="285" t="s">
        <v>342</v>
      </c>
      <c r="B33" s="225">
        <v>0.90400000000000003</v>
      </c>
      <c r="C33" s="225">
        <v>0.84</v>
      </c>
      <c r="D33" s="225">
        <v>0.92900000000000005</v>
      </c>
      <c r="E33" s="225">
        <v>0.93799999999999994</v>
      </c>
      <c r="F33" s="225">
        <v>0.93600000000000005</v>
      </c>
      <c r="G33" s="225">
        <v>0.92700000000000005</v>
      </c>
      <c r="H33" s="225">
        <v>0.97799999999999998</v>
      </c>
      <c r="I33" s="225">
        <v>0.97099999999999997</v>
      </c>
      <c r="J33" s="225">
        <v>0.96299999999999997</v>
      </c>
      <c r="K33" s="225">
        <v>1.0029999999999999</v>
      </c>
      <c r="L33" s="225">
        <v>0.96399999999999997</v>
      </c>
      <c r="M33" s="225">
        <v>0.97499999999999998</v>
      </c>
      <c r="N33" s="225">
        <v>0.97899999999999998</v>
      </c>
      <c r="O33" s="225">
        <v>0.96699999999999997</v>
      </c>
      <c r="P33" s="225">
        <v>0.94</v>
      </c>
      <c r="Q33" s="225">
        <v>0.95199999999999996</v>
      </c>
      <c r="R33" s="225">
        <v>0.97899999999999998</v>
      </c>
      <c r="S33" s="225">
        <v>0.96099999999999997</v>
      </c>
      <c r="T33" s="225">
        <v>0.97399999999999998</v>
      </c>
      <c r="U33" s="225">
        <v>0.96599999999999997</v>
      </c>
      <c r="V33" s="225">
        <v>0.94899999999999995</v>
      </c>
      <c r="W33" s="225">
        <v>0.91400000000000003</v>
      </c>
      <c r="X33" s="225">
        <v>0.92900000000000005</v>
      </c>
      <c r="Y33" s="225">
        <v>0.94</v>
      </c>
      <c r="Z33" s="225">
        <v>0.93899999999999995</v>
      </c>
      <c r="AA33" s="225"/>
      <c r="AB33" s="225">
        <v>0.93700000000000006</v>
      </c>
      <c r="AC33" s="225">
        <v>0.96799999999999997</v>
      </c>
      <c r="AD33" s="225">
        <v>0.97699999999999998</v>
      </c>
      <c r="AE33" s="225">
        <v>0.96499999999999997</v>
      </c>
      <c r="AF33" s="225"/>
      <c r="AG33" s="225">
        <v>0.91</v>
      </c>
      <c r="AH33" s="225">
        <v>0.96</v>
      </c>
      <c r="AI33" s="225"/>
      <c r="AJ33" s="225">
        <v>0.93500000000000005</v>
      </c>
      <c r="AK33" s="225">
        <v>0.97099999999999997</v>
      </c>
      <c r="AL33" s="225">
        <v>0.97199999999999998</v>
      </c>
      <c r="AM33" s="225">
        <v>0.95699999999999996</v>
      </c>
      <c r="AN33" s="225">
        <v>0.96399999999999997</v>
      </c>
      <c r="AO33" s="225">
        <v>0.93600000000000005</v>
      </c>
      <c r="AP33" s="225"/>
      <c r="AQ33" s="225">
        <v>0.96</v>
      </c>
      <c r="AR33" s="225">
        <v>0.98099999999999998</v>
      </c>
      <c r="AS33" s="225">
        <v>0.95899999999999996</v>
      </c>
      <c r="AT33" s="225">
        <v>0.96299999999999997</v>
      </c>
      <c r="AU33" s="225">
        <v>0.93</v>
      </c>
      <c r="AV33" s="194"/>
    </row>
    <row r="34" spans="1:48" ht="15.75" customHeight="1" x14ac:dyDescent="0.25"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4"/>
      <c r="AL34" s="74"/>
      <c r="AM34" s="74"/>
      <c r="AN34" s="74"/>
      <c r="AO34" s="74"/>
      <c r="AP34" s="74"/>
      <c r="AQ34" s="74"/>
      <c r="AR34" s="74"/>
      <c r="AS34" s="74"/>
      <c r="AT34" s="74"/>
      <c r="AU34" s="74"/>
    </row>
    <row r="35" spans="1:48" ht="15.75" customHeight="1" x14ac:dyDescent="0.25">
      <c r="A35" s="262" t="s">
        <v>65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262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</row>
    <row r="36" spans="1:48" ht="15.75" customHeight="1" x14ac:dyDescent="0.25">
      <c r="A36" s="159" t="s">
        <v>343</v>
      </c>
      <c r="B36" s="218">
        <v>0.63300000000000001</v>
      </c>
      <c r="C36" s="218">
        <v>0.59</v>
      </c>
      <c r="D36" s="218">
        <v>0.65100000000000002</v>
      </c>
      <c r="E36" s="218">
        <v>0.66</v>
      </c>
      <c r="F36" s="218">
        <v>0.64</v>
      </c>
      <c r="G36" s="218">
        <v>0.624</v>
      </c>
      <c r="H36" s="218">
        <v>0.64400000000000002</v>
      </c>
      <c r="I36" s="218">
        <v>0.64600000000000002</v>
      </c>
      <c r="J36" s="218">
        <v>0.63700000000000001</v>
      </c>
      <c r="K36" s="218">
        <v>0.67300000000000004</v>
      </c>
      <c r="L36" s="218">
        <v>0.63500000000000001</v>
      </c>
      <c r="M36" s="218">
        <v>0.65800000000000003</v>
      </c>
      <c r="N36" s="218">
        <v>0.64500000000000002</v>
      </c>
      <c r="O36" s="218">
        <v>0.65800000000000003</v>
      </c>
      <c r="P36" s="218">
        <v>0.65200000000000002</v>
      </c>
      <c r="Q36" s="218">
        <v>0.63600000000000001</v>
      </c>
      <c r="R36" s="218">
        <v>0.66100000000000003</v>
      </c>
      <c r="S36" s="218">
        <v>0.66900000000000004</v>
      </c>
      <c r="T36" s="218">
        <v>0.66500000000000004</v>
      </c>
      <c r="U36" s="218">
        <v>0.67400000000000004</v>
      </c>
      <c r="V36" s="218">
        <v>0.63</v>
      </c>
      <c r="W36" s="218">
        <v>0.623</v>
      </c>
      <c r="X36" s="218">
        <v>0.63300000000000001</v>
      </c>
      <c r="Y36" s="218">
        <v>0.63200000000000001</v>
      </c>
      <c r="Z36" s="218">
        <v>0.64100000000000001</v>
      </c>
      <c r="AA36" s="232"/>
      <c r="AB36" s="218">
        <v>0.65</v>
      </c>
      <c r="AC36" s="218">
        <v>0.64200000000000002</v>
      </c>
      <c r="AD36" s="218">
        <v>0.65200000000000002</v>
      </c>
      <c r="AE36" s="218">
        <v>0.64800000000000002</v>
      </c>
      <c r="AF36" s="232"/>
      <c r="AG36" s="218">
        <v>0.63500000000000001</v>
      </c>
      <c r="AH36" s="218">
        <v>0.63800000000000001</v>
      </c>
      <c r="AI36" s="232"/>
      <c r="AJ36" s="218">
        <v>0.65100000000000002</v>
      </c>
      <c r="AK36" s="218">
        <v>0.64200000000000002</v>
      </c>
      <c r="AL36" s="218">
        <v>0.64600000000000002</v>
      </c>
      <c r="AM36" s="218">
        <v>0.65</v>
      </c>
      <c r="AN36" s="218">
        <v>0.65700000000000003</v>
      </c>
      <c r="AO36" s="218">
        <v>0.63500000000000001</v>
      </c>
      <c r="AP36" s="232"/>
      <c r="AQ36" s="218">
        <v>0.63800000000000001</v>
      </c>
      <c r="AR36" s="218">
        <v>0.65400000000000003</v>
      </c>
      <c r="AS36" s="218">
        <v>0.65200000000000002</v>
      </c>
      <c r="AT36" s="218">
        <v>0.66</v>
      </c>
      <c r="AU36" s="218">
        <v>0.63200000000000001</v>
      </c>
    </row>
    <row r="37" spans="1:48" ht="15.75" customHeight="1" x14ac:dyDescent="0.25">
      <c r="A37" s="159" t="s">
        <v>341</v>
      </c>
      <c r="B37" s="232">
        <v>1.2E-2</v>
      </c>
      <c r="C37" s="232">
        <v>3.0000000000000001E-3</v>
      </c>
      <c r="D37" s="232">
        <v>-1E-3</v>
      </c>
      <c r="E37" s="232">
        <v>9.5000000000000001E-2</v>
      </c>
      <c r="F37" s="232">
        <v>1.2999999999999999E-2</v>
      </c>
      <c r="G37" s="232">
        <v>0</v>
      </c>
      <c r="H37" s="232">
        <v>0</v>
      </c>
      <c r="I37" s="232">
        <v>0</v>
      </c>
      <c r="J37" s="232"/>
      <c r="K37" s="232"/>
      <c r="L37" s="232"/>
      <c r="M37" s="232"/>
      <c r="N37" s="232"/>
      <c r="O37" s="232"/>
      <c r="P37" s="232"/>
      <c r="Q37" s="232"/>
      <c r="R37" s="232"/>
      <c r="S37" s="232"/>
      <c r="T37" s="232"/>
      <c r="U37" s="232"/>
      <c r="V37" s="232"/>
      <c r="W37" s="232"/>
      <c r="X37" s="232"/>
      <c r="Y37" s="232"/>
      <c r="Z37" s="232"/>
      <c r="AA37" s="232"/>
      <c r="AB37" s="232">
        <v>5.2999999999999999E-2</v>
      </c>
      <c r="AC37" s="232">
        <v>0</v>
      </c>
      <c r="AD37" s="218"/>
      <c r="AE37" s="218"/>
      <c r="AF37" s="232"/>
      <c r="AG37" s="232">
        <v>2.7E-2</v>
      </c>
      <c r="AH37" s="232">
        <v>0</v>
      </c>
      <c r="AI37" s="232"/>
      <c r="AJ37" s="232">
        <v>3.5000000000000003E-2</v>
      </c>
      <c r="AK37" s="218">
        <v>0</v>
      </c>
      <c r="AL37" s="218"/>
      <c r="AM37" s="218"/>
      <c r="AN37" s="218"/>
      <c r="AO37" s="218"/>
      <c r="AP37" s="232"/>
      <c r="AQ37" s="218"/>
      <c r="AR37" s="218"/>
      <c r="AS37" s="218"/>
      <c r="AT37" s="218"/>
      <c r="AU37" s="218"/>
    </row>
    <row r="38" spans="1:48" ht="15.75" customHeight="1" x14ac:dyDescent="0.25">
      <c r="A38" s="159" t="s">
        <v>339</v>
      </c>
      <c r="B38" s="218">
        <v>3.0000000000000001E-3</v>
      </c>
      <c r="C38" s="218">
        <v>8.0000000000000002E-3</v>
      </c>
      <c r="D38" s="218">
        <v>8.0000000000000002E-3</v>
      </c>
      <c r="E38" s="218">
        <v>8.9999999999999993E-3</v>
      </c>
      <c r="F38" s="218">
        <v>0</v>
      </c>
      <c r="G38" s="218">
        <v>8.0000000000000002E-3</v>
      </c>
      <c r="H38" s="218">
        <v>1.6E-2</v>
      </c>
      <c r="I38" s="218">
        <v>1E-3</v>
      </c>
      <c r="J38" s="218">
        <v>1E-3</v>
      </c>
      <c r="K38" s="218">
        <v>4.7E-2</v>
      </c>
      <c r="L38" s="218">
        <v>1.7000000000000001E-2</v>
      </c>
      <c r="M38" s="218">
        <v>1E-3</v>
      </c>
      <c r="N38" s="218">
        <v>0.01</v>
      </c>
      <c r="O38" s="218">
        <v>2.5000000000000001E-2</v>
      </c>
      <c r="P38" s="218">
        <v>9.5000000000000001E-2</v>
      </c>
      <c r="Q38" s="218">
        <v>4.0000000000000001E-3</v>
      </c>
      <c r="R38" s="218">
        <v>2E-3</v>
      </c>
      <c r="S38" s="218">
        <v>8.0000000000000002E-3</v>
      </c>
      <c r="T38" s="218">
        <v>3.0000000000000001E-3</v>
      </c>
      <c r="U38" s="218">
        <v>7.0000000000000001E-3</v>
      </c>
      <c r="V38" s="218">
        <v>1E-3</v>
      </c>
      <c r="W38" s="218">
        <v>2E-3</v>
      </c>
      <c r="X38" s="218">
        <v>3.0000000000000001E-3</v>
      </c>
      <c r="Y38" s="218">
        <v>1E-3</v>
      </c>
      <c r="Z38" s="218">
        <v>3.0000000000000001E-3</v>
      </c>
      <c r="AA38" s="232"/>
      <c r="AB38" s="218">
        <v>5.0000000000000001E-3</v>
      </c>
      <c r="AC38" s="218">
        <v>1E-3</v>
      </c>
      <c r="AD38" s="218"/>
      <c r="AE38" s="218"/>
      <c r="AF38" s="232"/>
      <c r="AG38" s="218">
        <v>6.0000000000000001E-3</v>
      </c>
      <c r="AH38" s="218">
        <v>7.0000000000000001E-3</v>
      </c>
      <c r="AI38" s="232"/>
      <c r="AJ38" s="218">
        <v>6.0000000000000001E-3</v>
      </c>
      <c r="AK38" s="218">
        <v>6.0000000000000001E-3</v>
      </c>
      <c r="AL38" s="218"/>
      <c r="AM38" s="218"/>
      <c r="AN38" s="218"/>
      <c r="AO38" s="218"/>
      <c r="AP38" s="232"/>
      <c r="AQ38" s="218"/>
      <c r="AR38" s="218"/>
      <c r="AS38" s="218"/>
      <c r="AT38" s="218"/>
      <c r="AU38" s="218"/>
    </row>
    <row r="39" spans="1:48" ht="15.75" customHeight="1" x14ac:dyDescent="0.25">
      <c r="A39" s="159" t="s">
        <v>169</v>
      </c>
      <c r="B39" s="219">
        <v>-1.7000000000000001E-2</v>
      </c>
      <c r="C39" s="219">
        <v>-1.0999999999999999E-2</v>
      </c>
      <c r="D39" s="219">
        <v>-2.9000000000000001E-2</v>
      </c>
      <c r="E39" s="219">
        <v>-9.2999999999999999E-2</v>
      </c>
      <c r="F39" s="219">
        <v>-4.2000000000000003E-2</v>
      </c>
      <c r="G39" s="219">
        <v>-3.7999999999999999E-2</v>
      </c>
      <c r="H39" s="219">
        <v>-2.9000000000000001E-2</v>
      </c>
      <c r="I39" s="219">
        <v>-4.7E-2</v>
      </c>
      <c r="J39" s="219">
        <v>-2.1999999999999999E-2</v>
      </c>
      <c r="K39" s="219">
        <v>-8.5000000000000006E-2</v>
      </c>
      <c r="L39" s="219">
        <v>-0.06</v>
      </c>
      <c r="M39" s="219">
        <v>-2.5000000000000001E-2</v>
      </c>
      <c r="N39" s="219">
        <v>-0.06</v>
      </c>
      <c r="O39" s="219">
        <v>-9.1999999999999998E-2</v>
      </c>
      <c r="P39" s="219">
        <v>-0.04</v>
      </c>
      <c r="Q39" s="219">
        <v>-8.9999999999999993E-3</v>
      </c>
      <c r="R39" s="219">
        <v>-1.0999999999999999E-2</v>
      </c>
      <c r="S39" s="219">
        <v>5.0000000000000001E-3</v>
      </c>
      <c r="T39" s="219">
        <v>-3.0000000000000001E-3</v>
      </c>
      <c r="U39" s="219">
        <v>-0.02</v>
      </c>
      <c r="V39" s="219">
        <v>-7.0000000000000001E-3</v>
      </c>
      <c r="W39" s="219">
        <v>-1.4E-2</v>
      </c>
      <c r="X39" s="219">
        <v>6.0000000000000001E-3</v>
      </c>
      <c r="Y39" s="219">
        <v>-1.4E-2</v>
      </c>
      <c r="Z39" s="219">
        <v>0</v>
      </c>
      <c r="AA39" s="232"/>
      <c r="AB39" s="219">
        <v>-6.7000000000000004E-2</v>
      </c>
      <c r="AC39" s="219">
        <v>-3.5000000000000003E-2</v>
      </c>
      <c r="AD39" s="232">
        <v>-4.2000000000000003E-2</v>
      </c>
      <c r="AE39" s="232">
        <v>-0.01</v>
      </c>
      <c r="AF39" s="232"/>
      <c r="AG39" s="219">
        <v>-4.2999999999999997E-2</v>
      </c>
      <c r="AH39" s="219">
        <v>-3.4000000000000002E-2</v>
      </c>
      <c r="AI39" s="232"/>
      <c r="AJ39" s="219">
        <v>-5.5E-2</v>
      </c>
      <c r="AK39" s="219">
        <v>-3.2000000000000001E-2</v>
      </c>
      <c r="AL39" s="232">
        <v>-4.8000000000000001E-2</v>
      </c>
      <c r="AM39" s="232">
        <v>-2.1000000000000001E-2</v>
      </c>
      <c r="AN39" s="232">
        <v>-1.1000000000000001E-2</v>
      </c>
      <c r="AO39" s="232">
        <v>-2E-3</v>
      </c>
      <c r="AP39" s="232"/>
      <c r="AQ39" s="232">
        <v>-3.4000000000000002E-2</v>
      </c>
      <c r="AR39" s="232">
        <v>-5.8000000000000003E-2</v>
      </c>
      <c r="AS39" s="232">
        <v>-0.04</v>
      </c>
      <c r="AT39" s="232">
        <v>-7.0000000000000001E-3</v>
      </c>
      <c r="AU39" s="232">
        <v>-5.0000000000000001E-3</v>
      </c>
    </row>
    <row r="40" spans="1:48" ht="15.75" customHeight="1" x14ac:dyDescent="0.3">
      <c r="A40" s="44" t="s">
        <v>86</v>
      </c>
      <c r="B40" s="295">
        <v>0.63100000000000001</v>
      </c>
      <c r="C40" s="295">
        <v>0.59</v>
      </c>
      <c r="D40" s="295">
        <v>0.629</v>
      </c>
      <c r="E40" s="295">
        <v>0.67100000000000004</v>
      </c>
      <c r="F40" s="295">
        <v>0.61099999999999999</v>
      </c>
      <c r="G40" s="295">
        <v>0.59399999999999997</v>
      </c>
      <c r="H40" s="295">
        <v>0.63100000000000001</v>
      </c>
      <c r="I40" s="295">
        <v>0.6</v>
      </c>
      <c r="J40" s="295">
        <v>0.61599999999999999</v>
      </c>
      <c r="K40" s="295">
        <v>0.63500000000000001</v>
      </c>
      <c r="L40" s="295">
        <v>0.59199999999999997</v>
      </c>
      <c r="M40" s="295">
        <v>0.63400000000000001</v>
      </c>
      <c r="N40" s="295">
        <v>0.59499999999999997</v>
      </c>
      <c r="O40" s="295">
        <v>0.59099999999999997</v>
      </c>
      <c r="P40" s="295">
        <v>0.70699999999999996</v>
      </c>
      <c r="Q40" s="295">
        <v>0.63100000000000001</v>
      </c>
      <c r="R40" s="295">
        <v>0.65200000000000002</v>
      </c>
      <c r="S40" s="295">
        <v>0.68200000000000005</v>
      </c>
      <c r="T40" s="295">
        <v>0.66500000000000004</v>
      </c>
      <c r="U40" s="295">
        <v>0.66100000000000003</v>
      </c>
      <c r="V40" s="295">
        <v>0.624</v>
      </c>
      <c r="W40" s="295">
        <v>0.61099999999999999</v>
      </c>
      <c r="X40" s="295">
        <v>0.64200000000000002</v>
      </c>
      <c r="Y40" s="295">
        <v>0.61899999999999999</v>
      </c>
      <c r="Z40" s="295">
        <v>0.64400000000000002</v>
      </c>
      <c r="AA40" s="56"/>
      <c r="AB40" s="295">
        <v>0.64100000000000001</v>
      </c>
      <c r="AC40" s="295">
        <v>0.60799999999999998</v>
      </c>
      <c r="AD40" s="295">
        <v>0.61499999999999999</v>
      </c>
      <c r="AE40" s="295">
        <v>0.64100000000000001</v>
      </c>
      <c r="AF40" s="515"/>
      <c r="AG40" s="295">
        <v>0.625</v>
      </c>
      <c r="AH40" s="295">
        <v>0.61099999999999999</v>
      </c>
      <c r="AI40" s="56"/>
      <c r="AJ40" s="295">
        <v>0.63700000000000001</v>
      </c>
      <c r="AK40" s="295">
        <v>0.61599999999999999</v>
      </c>
      <c r="AL40" s="295">
        <v>0.60699999999999998</v>
      </c>
      <c r="AM40" s="295">
        <v>0.66400000000000003</v>
      </c>
      <c r="AN40" s="295">
        <v>0.65</v>
      </c>
      <c r="AO40" s="295">
        <v>0.63500000000000001</v>
      </c>
      <c r="AP40" s="56"/>
      <c r="AQ40" s="295">
        <v>0.61099999999999999</v>
      </c>
      <c r="AR40" s="295">
        <v>0.61499999999999999</v>
      </c>
      <c r="AS40" s="295">
        <v>0.64500000000000002</v>
      </c>
      <c r="AT40" s="295">
        <v>0.65800000000000003</v>
      </c>
      <c r="AU40" s="295">
        <v>0.629</v>
      </c>
    </row>
    <row r="43" spans="1:48" ht="15.75" customHeight="1" x14ac:dyDescent="0.25">
      <c r="C43" s="359"/>
      <c r="D43" s="359"/>
      <c r="E43" s="359"/>
      <c r="F43" s="359"/>
      <c r="G43" s="359"/>
      <c r="AG43" s="359"/>
      <c r="AH43" s="359"/>
    </row>
    <row r="45" spans="1:48" ht="15.75" customHeight="1" x14ac:dyDescent="0.25">
      <c r="B45" s="549"/>
      <c r="C45" s="549"/>
      <c r="D45" s="549"/>
      <c r="E45" s="549"/>
      <c r="F45" s="549"/>
      <c r="G45" s="228"/>
      <c r="H45" s="228"/>
      <c r="I45" s="228"/>
      <c r="J45" s="228"/>
      <c r="K45" s="228"/>
      <c r="L45" s="228"/>
      <c r="M45" s="228"/>
      <c r="N45" s="228"/>
      <c r="O45" s="228"/>
      <c r="P45" s="228"/>
      <c r="Q45" s="228"/>
      <c r="R45" s="228"/>
      <c r="S45" s="228"/>
      <c r="T45" s="228"/>
      <c r="U45" s="228"/>
      <c r="V45" s="228"/>
      <c r="W45" s="228"/>
      <c r="X45" s="228"/>
      <c r="Y45" s="228"/>
      <c r="Z45" s="228"/>
      <c r="AA45" s="228"/>
      <c r="AB45" s="228"/>
      <c r="AC45" s="228"/>
      <c r="AD45" s="228"/>
      <c r="AE45" s="228"/>
      <c r="AF45" s="228"/>
      <c r="AG45" s="549"/>
      <c r="AH45" s="549"/>
    </row>
    <row r="46" spans="1:48" ht="15.75" customHeight="1" x14ac:dyDescent="0.25">
      <c r="B46" s="549"/>
      <c r="C46" s="549"/>
      <c r="D46" s="549"/>
      <c r="E46" s="549"/>
      <c r="F46" s="549"/>
      <c r="G46" s="228"/>
      <c r="H46" s="228"/>
      <c r="I46" s="228"/>
      <c r="J46" s="228"/>
      <c r="K46" s="228"/>
      <c r="L46" s="228"/>
      <c r="M46" s="228"/>
      <c r="N46" s="228"/>
      <c r="O46" s="228"/>
      <c r="P46" s="228"/>
      <c r="Q46" s="228"/>
      <c r="R46" s="228"/>
      <c r="S46" s="228"/>
      <c r="T46" s="228"/>
      <c r="U46" s="228"/>
      <c r="V46" s="228"/>
      <c r="W46" s="228"/>
      <c r="X46" s="228"/>
      <c r="Y46" s="228"/>
      <c r="Z46" s="228"/>
      <c r="AA46" s="228"/>
      <c r="AB46" s="228"/>
      <c r="AC46" s="228"/>
      <c r="AD46" s="228"/>
      <c r="AE46" s="228"/>
      <c r="AF46" s="228"/>
      <c r="AG46" s="549"/>
      <c r="AH46" s="549"/>
    </row>
  </sheetData>
  <sheetProtection algorithmName="SHA-512" hashValue="Tx6NQbrjMS1k5l414tUb08pU3jTonU7gQL+W6aidwSiezUOyg3zlBb7frL5fyy612J0x7cOOaj3/GPZXVu/fNg==" saltValue="cp4S4/xUkVbTCbEpL9kjyA==" spinCount="100000" sheet="1" objects="1" scenarios="1"/>
  <mergeCells count="5">
    <mergeCell ref="AQ5:AT5"/>
    <mergeCell ref="AB5:AD5"/>
    <mergeCell ref="AJ5:AM5"/>
    <mergeCell ref="AG5:AH5"/>
    <mergeCell ref="B5:U5"/>
  </mergeCells>
  <pageMargins left="0.7" right="0.7" top="0.75" bottom="0.25" header="0.3" footer="0.05"/>
  <pageSetup scale="62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56</vt:i4>
      </vt:variant>
    </vt:vector>
  </HeadingPairs>
  <TitlesOfParts>
    <vt:vector size="84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Annuity Results</vt:lpstr>
      <vt:lpstr>Pg 13 Balance Sheet</vt:lpstr>
      <vt:lpstr>Pg 14 Book Value</vt:lpstr>
      <vt:lpstr>Pg 15 Capitalization</vt:lpstr>
      <vt:lpstr>Pg 16 Additional Supp Data</vt:lpstr>
      <vt:lpstr>Pg 17 Inv_Schedule</vt:lpstr>
      <vt:lpstr>Pg 18 Qtr_NII</vt:lpstr>
      <vt:lpstr>Pg 19 Inv_MTM_II</vt:lpstr>
      <vt:lpstr>Pg 20 Inv_FM_Cons</vt:lpstr>
      <vt:lpstr>Pg 21 FM_Rating_NAIC_21</vt:lpstr>
      <vt:lpstr>Pg 22 FM_Rating_NAIC_20</vt:lpstr>
      <vt:lpstr>Pg 23 Corp_by_Rating_21</vt:lpstr>
      <vt:lpstr>Pg 24 Corp_by_Rating_20</vt:lpstr>
      <vt:lpstr>Pg 25 ABS_by_Rating_21</vt:lpstr>
      <vt:lpstr>Pg 26 ABS_by_Rating_20</vt:lpstr>
      <vt:lpstr>Pg 27 Real_Estate_Investment_21</vt:lpstr>
      <vt:lpstr>Pg 28 Real_Estate_Investment_20</vt:lpstr>
      <vt:lpstr>Annuity_Results</vt:lpstr>
      <vt:lpstr>Balance_Sheet</vt:lpstr>
      <vt:lpstr>Book_Value</vt:lpstr>
      <vt:lpstr>'Pg 16 Additional Supp Data'!Capitalization</vt:lpstr>
      <vt:lpstr>Capitalization</vt:lpstr>
      <vt:lpstr>Earnings_Per_Share</vt:lpstr>
      <vt:lpstr>Highlights</vt:lpstr>
      <vt:lpstr>'Pg 17 Inv_Schedule'!Inv_by_Seg</vt:lpstr>
      <vt:lpstr>'Pg 18 Qtr_NII'!Inv_by_Seg</vt:lpstr>
      <vt:lpstr>'Pg 19 Inv_MTM_II'!Inv_by_Seg</vt:lpstr>
      <vt:lpstr>Inv_FM_Cons</vt:lpstr>
      <vt:lpstr>'Pg 27 Real_Estate_Investment_21'!Inv_MBS_Cons</vt:lpstr>
      <vt:lpstr>'Pg 28 Real_Estate_Investment_20'!Inv_MBS_Cons</vt:lpstr>
      <vt:lpstr>'Pg 21 FM_Rating_NAIC_21'!Inv_MBS_Rating</vt:lpstr>
      <vt:lpstr>'Pg 22 FM_Rating_NAIC_20'!Inv_MBS_Rating</vt:lpstr>
      <vt:lpstr>'Pg 23 Corp_by_Rating_21'!Inv_MBS_Rating</vt:lpstr>
      <vt:lpstr>'Pg 24 Corp_by_Rating_20'!Inv_MBS_Rating</vt:lpstr>
      <vt:lpstr>'Pg 25 ABS_by_Rating_21'!Inv_MBS_Rating</vt:lpstr>
      <vt:lpstr>'Pg 26 ABS_by_Rating_20'!Inv_MBS_Rating</vt:lpstr>
      <vt:lpstr>'Pg 27 Real_Estate_Investment_21'!MBS_Cons_Port</vt:lpstr>
      <vt:lpstr>'Pg 28 Real_Estate_Investment_20'!MBS_Cons_Port</vt:lpstr>
      <vt:lpstr>PC_OTHER_UW</vt:lpstr>
      <vt:lpstr>PC_PT_UW</vt:lpstr>
      <vt:lpstr>PC_SC_UW</vt:lpstr>
      <vt:lpstr>PC_SF_UW</vt:lpstr>
      <vt:lpstr>PC_Specialty_UW</vt:lpstr>
      <vt:lpstr>PC_UW</vt:lpstr>
      <vt:lpstr>Contents!Print_Area</vt:lpstr>
      <vt:lpstr>'Pg 10 P&amp;C_SF_UW'!Print_Area</vt:lpstr>
      <vt:lpstr>'Pg 11 P&amp;C_Spec_Other_UW'!Print_Area</vt:lpstr>
      <vt:lpstr>'Pg 12 Annuity Results'!Print_Area</vt:lpstr>
      <vt:lpstr>'Pg 13 Balance Sheet'!Print_Area</vt:lpstr>
      <vt:lpstr>'Pg 14 Book Value'!Print_Area</vt:lpstr>
      <vt:lpstr>'Pg 15 Capitalization'!Print_Area</vt:lpstr>
      <vt:lpstr>'Pg 18 Qtr_NII'!Print_Area</vt:lpstr>
      <vt:lpstr>'Pg 19 Inv_MTM_II'!Print_Area</vt:lpstr>
      <vt:lpstr>'Pg 20 Inv_FM_Cons'!Print_Area</vt:lpstr>
      <vt:lpstr>'Pg 21 FM_Rating_NAIC_21'!Print_Area</vt:lpstr>
      <vt:lpstr>'Pg 22 FM_Rating_NAIC_20'!Print_Area</vt:lpstr>
      <vt:lpstr>'Pg 23 Corp_by_Rating_21'!Print_Area</vt:lpstr>
      <vt:lpstr>'Pg 24 Corp_by_Rating_20'!Print_Area</vt:lpstr>
      <vt:lpstr>'Pg 25 ABS_by_Rating_21'!Print_Area</vt:lpstr>
      <vt:lpstr>'Pg 26 ABS_by_Rating_20'!Print_Area</vt:lpstr>
      <vt:lpstr>'Pg 27 Real_Estate_Investment_21'!Print_Area</vt:lpstr>
      <vt:lpstr>'Pg 28 Real_Estate_Investment_20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9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Buschmiller, Brian</cp:lastModifiedBy>
  <cp:lastPrinted>2021-05-04T18:55:56Z</cp:lastPrinted>
  <dcterms:created xsi:type="dcterms:W3CDTF">2000-05-16T15:41:42Z</dcterms:created>
  <dcterms:modified xsi:type="dcterms:W3CDTF">2021-05-04T19:00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